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9.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2.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5.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8.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1.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4.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7.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30.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1.xml" ContentType="application/vnd.openxmlformats-officedocument.drawingml.chartshapes+xml"/>
  <Override PartName="/xl/drawings/drawing32.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3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8.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9.xml" ContentType="application/vnd.openxmlformats-officedocument.drawingml.chartshapes+xml"/>
  <Override PartName="/xl/drawings/drawing40.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41.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drawings/drawing44.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45.xml" ContentType="application/vnd.openxmlformats-officedocument.drawingml.chartshapes+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46.xml" ContentType="application/vnd.openxmlformats-officedocument.drawingml.chartshapes+xml"/>
  <Override PartName="/xl/drawings/drawing47.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48.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49.xml" ContentType="application/vnd.openxmlformats-officedocument.drawingml.chartshapes+xml"/>
  <Override PartName="/xl/drawings/drawing50.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51.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52.xml" ContentType="application/vnd.openxmlformats-officedocument.drawingml.chartshapes+xml"/>
  <Override PartName="/xl/drawings/drawing53.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54.xml" ContentType="application/vnd.openxmlformats-officedocument.drawingml.chartshapes+xml"/>
  <Override PartName="/xl/drawings/drawing55.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56.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57.xml" ContentType="application/vnd.openxmlformats-officedocument.drawingml.chartshapes+xml"/>
  <Override PartName="/xl/drawings/drawing58.xml" ContentType="application/vnd.openxmlformats-officedocument.drawing+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59.xml" ContentType="application/vnd.openxmlformats-officedocument.drawingml.chartshapes+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60.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codeName="ThisWorkbook"/>
  <mc:AlternateContent xmlns:mc="http://schemas.openxmlformats.org/markup-compatibility/2006">
    <mc:Choice Requires="x15">
      <x15ac:absPath xmlns:x15ac="http://schemas.microsoft.com/office/spreadsheetml/2010/11/ac" url="X:\_workflow\KKF\_Növekedési Jelentés\2020\_ÁBRÁK\NETRE\"/>
    </mc:Choice>
  </mc:AlternateContent>
  <xr:revisionPtr revIDLastSave="0" documentId="13_ncr:1_{B979790C-F106-49EC-817D-5F19C5A7C60B}" xr6:coauthVersionLast="47" xr6:coauthVersionMax="47" xr10:uidLastSave="{00000000-0000-0000-0000-000000000000}"/>
  <bookViews>
    <workbookView xWindow="20370" yWindow="-120" windowWidth="29040" windowHeight="15840" tabRatio="929" xr2:uid="{00000000-000D-0000-FFFF-FFFF00000000}"/>
  </bookViews>
  <sheets>
    <sheet name="c4-1" sheetId="233" r:id="rId1"/>
    <sheet name="c4-2" sheetId="234" r:id="rId2"/>
    <sheet name="c4-3" sheetId="235" r:id="rId3"/>
    <sheet name="c4-4" sheetId="236" r:id="rId4"/>
    <sheet name="c4-5" sheetId="237" r:id="rId5"/>
    <sheet name="c4-6" sheetId="238" r:id="rId6"/>
    <sheet name="c4-7" sheetId="239" r:id="rId7"/>
    <sheet name="c4-8" sheetId="240" r:id="rId8"/>
    <sheet name="c4-9" sheetId="241" r:id="rId9"/>
    <sheet name="c4-10" sheetId="242" r:id="rId10"/>
    <sheet name="c4-11" sheetId="243" r:id="rId11"/>
    <sheet name="c4-12" sheetId="244" r:id="rId12"/>
    <sheet name="c4-13" sheetId="245" r:id="rId13"/>
    <sheet name="c4-14" sheetId="246" r:id="rId14"/>
    <sheet name="c4-15" sheetId="247" r:id="rId15"/>
    <sheet name="c4-16" sheetId="257" r:id="rId16"/>
    <sheet name="c4-17" sheetId="249" r:id="rId17"/>
    <sheet name="c4-18" sheetId="250" r:id="rId18"/>
    <sheet name="c4-19" sheetId="251" r:id="rId19"/>
    <sheet name="c4-20" sheetId="252" r:id="rId20"/>
    <sheet name="c4-21" sheetId="253" r:id="rId21"/>
    <sheet name="c4-23" sheetId="255" r:id="rId22"/>
    <sheet name="c4-22" sheetId="254"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 localSheetId="0" hidden="1">[1]Market!#REF!</definedName>
    <definedName name="_" localSheetId="10" hidden="1">[1]Market!#REF!</definedName>
    <definedName name="_" localSheetId="12" hidden="1">[1]Market!#REF!</definedName>
    <definedName name="_" localSheetId="13" hidden="1">[1]Market!#REF!</definedName>
    <definedName name="_" localSheetId="16" hidden="1">[1]Market!#REF!</definedName>
    <definedName name="_" localSheetId="18" hidden="1">[1]Market!#REF!</definedName>
    <definedName name="_" localSheetId="1" hidden="1">[1]Market!#REF!</definedName>
    <definedName name="_" localSheetId="2" hidden="1">[1]Market!#REF!</definedName>
    <definedName name="_" localSheetId="3" hidden="1">[1]Market!#REF!</definedName>
    <definedName name="_" hidden="1">[1]Market!#REF!</definedName>
    <definedName name="____________________________cp1" localSheetId="0" hidden="1">{"'előző év december'!$A$2:$CP$214"}</definedName>
    <definedName name="____________________________cp1" localSheetId="10"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8" hidden="1">{"'előző év december'!$A$2:$CP$214"}</definedName>
    <definedName name="____________________________cp1" localSheetId="1" hidden="1">{"'előző év december'!$A$2:$CP$214"}</definedName>
    <definedName name="____________________________cp1" localSheetId="2" hidden="1">{"'előző év december'!$A$2:$CP$214"}</definedName>
    <definedName name="____________________________cp1" localSheetId="3" hidden="1">{"'előző év december'!$A$2:$CP$214"}</definedName>
    <definedName name="____________________________cp1" localSheetId="5" hidden="1">{"'előző év december'!$A$2:$CP$214"}</definedName>
    <definedName name="____________________________cp1" hidden="1">{"'előző év december'!$A$2:$CP$214"}</definedName>
    <definedName name="____________________________cp10" localSheetId="0" hidden="1">{"'előző év december'!$A$2:$CP$214"}</definedName>
    <definedName name="____________________________cp10" localSheetId="10"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8" hidden="1">{"'előző év december'!$A$2:$CP$214"}</definedName>
    <definedName name="____________________________cp10" localSheetId="1" hidden="1">{"'előző év december'!$A$2:$CP$214"}</definedName>
    <definedName name="____________________________cp10" localSheetId="2" hidden="1">{"'előző év december'!$A$2:$CP$214"}</definedName>
    <definedName name="____________________________cp10" localSheetId="3" hidden="1">{"'előző év december'!$A$2:$CP$214"}</definedName>
    <definedName name="____________________________cp10" localSheetId="5" hidden="1">{"'előző év december'!$A$2:$CP$214"}</definedName>
    <definedName name="____________________________cp10" hidden="1">{"'előző év december'!$A$2:$CP$214"}</definedName>
    <definedName name="____________________________cp11" localSheetId="0" hidden="1">{"'előző év december'!$A$2:$CP$214"}</definedName>
    <definedName name="____________________________cp11" localSheetId="10"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8" hidden="1">{"'előző év december'!$A$2:$CP$214"}</definedName>
    <definedName name="____________________________cp11" localSheetId="1" hidden="1">{"'előző év december'!$A$2:$CP$214"}</definedName>
    <definedName name="____________________________cp11" localSheetId="2" hidden="1">{"'előző év december'!$A$2:$CP$214"}</definedName>
    <definedName name="____________________________cp11" localSheetId="3" hidden="1">{"'előző év december'!$A$2:$CP$214"}</definedName>
    <definedName name="____________________________cp11" localSheetId="5" hidden="1">{"'előző év december'!$A$2:$CP$214"}</definedName>
    <definedName name="____________________________cp11" hidden="1">{"'előző év december'!$A$2:$CP$214"}</definedName>
    <definedName name="____________________________cp2" localSheetId="0" hidden="1">{"'előző év december'!$A$2:$CP$214"}</definedName>
    <definedName name="____________________________cp2" localSheetId="10"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8" hidden="1">{"'előző év december'!$A$2:$CP$214"}</definedName>
    <definedName name="____________________________cp2" localSheetId="1" hidden="1">{"'előző év december'!$A$2:$CP$214"}</definedName>
    <definedName name="____________________________cp2" localSheetId="2" hidden="1">{"'előző év december'!$A$2:$CP$214"}</definedName>
    <definedName name="____________________________cp2" localSheetId="3" hidden="1">{"'előző év december'!$A$2:$CP$214"}</definedName>
    <definedName name="____________________________cp2" localSheetId="5" hidden="1">{"'előző év december'!$A$2:$CP$214"}</definedName>
    <definedName name="____________________________cp2" hidden="1">{"'előző év december'!$A$2:$CP$214"}</definedName>
    <definedName name="____________________________cp3" localSheetId="0" hidden="1">{"'előző év december'!$A$2:$CP$214"}</definedName>
    <definedName name="____________________________cp3" localSheetId="10"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8" hidden="1">{"'előző év december'!$A$2:$CP$214"}</definedName>
    <definedName name="____________________________cp3" localSheetId="1" hidden="1">{"'előző év december'!$A$2:$CP$214"}</definedName>
    <definedName name="____________________________cp3" localSheetId="2" hidden="1">{"'előző év december'!$A$2:$CP$214"}</definedName>
    <definedName name="____________________________cp3" localSheetId="3" hidden="1">{"'előző év december'!$A$2:$CP$214"}</definedName>
    <definedName name="____________________________cp3" localSheetId="5" hidden="1">{"'előző év december'!$A$2:$CP$214"}</definedName>
    <definedName name="____________________________cp3" hidden="1">{"'előző év december'!$A$2:$CP$214"}</definedName>
    <definedName name="____________________________cp4" localSheetId="0" hidden="1">{"'előző év december'!$A$2:$CP$214"}</definedName>
    <definedName name="____________________________cp4" localSheetId="10"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8" hidden="1">{"'előző év december'!$A$2:$CP$214"}</definedName>
    <definedName name="____________________________cp4" localSheetId="1" hidden="1">{"'előző év december'!$A$2:$CP$214"}</definedName>
    <definedName name="____________________________cp4" localSheetId="2" hidden="1">{"'előző év december'!$A$2:$CP$214"}</definedName>
    <definedName name="____________________________cp4" localSheetId="3" hidden="1">{"'előző év december'!$A$2:$CP$214"}</definedName>
    <definedName name="____________________________cp4" localSheetId="5" hidden="1">{"'előző év december'!$A$2:$CP$214"}</definedName>
    <definedName name="____________________________cp4" hidden="1">{"'előző év december'!$A$2:$CP$214"}</definedName>
    <definedName name="____________________________cp5" localSheetId="0" hidden="1">{"'előző év december'!$A$2:$CP$214"}</definedName>
    <definedName name="____________________________cp5" localSheetId="10"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8" hidden="1">{"'előző év december'!$A$2:$CP$214"}</definedName>
    <definedName name="____________________________cp5" localSheetId="1" hidden="1">{"'előző év december'!$A$2:$CP$214"}</definedName>
    <definedName name="____________________________cp5" localSheetId="2" hidden="1">{"'előző év december'!$A$2:$CP$214"}</definedName>
    <definedName name="____________________________cp5" localSheetId="3" hidden="1">{"'előző év december'!$A$2:$CP$214"}</definedName>
    <definedName name="____________________________cp5" localSheetId="5" hidden="1">{"'előző év december'!$A$2:$CP$214"}</definedName>
    <definedName name="____________________________cp5" hidden="1">{"'előző év december'!$A$2:$CP$214"}</definedName>
    <definedName name="____________________________cp6" localSheetId="0" hidden="1">{"'előző év december'!$A$2:$CP$214"}</definedName>
    <definedName name="____________________________cp6" localSheetId="10"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8" hidden="1">{"'előző év december'!$A$2:$CP$214"}</definedName>
    <definedName name="____________________________cp6" localSheetId="1" hidden="1">{"'előző év december'!$A$2:$CP$214"}</definedName>
    <definedName name="____________________________cp6" localSheetId="2" hidden="1">{"'előző év december'!$A$2:$CP$214"}</definedName>
    <definedName name="____________________________cp6" localSheetId="3" hidden="1">{"'előző év december'!$A$2:$CP$214"}</definedName>
    <definedName name="____________________________cp6" localSheetId="5" hidden="1">{"'előző év december'!$A$2:$CP$214"}</definedName>
    <definedName name="____________________________cp6" hidden="1">{"'előző év december'!$A$2:$CP$214"}</definedName>
    <definedName name="____________________________cp7" localSheetId="0" hidden="1">{"'előző év december'!$A$2:$CP$214"}</definedName>
    <definedName name="____________________________cp7" localSheetId="10"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8" hidden="1">{"'előző év december'!$A$2:$CP$214"}</definedName>
    <definedName name="____________________________cp7" localSheetId="1" hidden="1">{"'előző év december'!$A$2:$CP$214"}</definedName>
    <definedName name="____________________________cp7" localSheetId="2" hidden="1">{"'előző év december'!$A$2:$CP$214"}</definedName>
    <definedName name="____________________________cp7" localSheetId="3" hidden="1">{"'előző év december'!$A$2:$CP$214"}</definedName>
    <definedName name="____________________________cp7" localSheetId="5" hidden="1">{"'előző év december'!$A$2:$CP$214"}</definedName>
    <definedName name="____________________________cp7" hidden="1">{"'előző év december'!$A$2:$CP$214"}</definedName>
    <definedName name="____________________________cp8" localSheetId="0" hidden="1">{"'előző év december'!$A$2:$CP$214"}</definedName>
    <definedName name="____________________________cp8" localSheetId="10"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8" hidden="1">{"'előző év december'!$A$2:$CP$214"}</definedName>
    <definedName name="____________________________cp8" localSheetId="1" hidden="1">{"'előző év december'!$A$2:$CP$214"}</definedName>
    <definedName name="____________________________cp8" localSheetId="2" hidden="1">{"'előző év december'!$A$2:$CP$214"}</definedName>
    <definedName name="____________________________cp8" localSheetId="3" hidden="1">{"'előző év december'!$A$2:$CP$214"}</definedName>
    <definedName name="____________________________cp8" localSheetId="5" hidden="1">{"'előző év december'!$A$2:$CP$214"}</definedName>
    <definedName name="____________________________cp8" hidden="1">{"'előző év december'!$A$2:$CP$214"}</definedName>
    <definedName name="____________________________cp9" localSheetId="0" hidden="1">{"'előző év december'!$A$2:$CP$214"}</definedName>
    <definedName name="____________________________cp9" localSheetId="10"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8" hidden="1">{"'előző év december'!$A$2:$CP$214"}</definedName>
    <definedName name="____________________________cp9" localSheetId="1" hidden="1">{"'előző év december'!$A$2:$CP$214"}</definedName>
    <definedName name="____________________________cp9" localSheetId="2" hidden="1">{"'előző év december'!$A$2:$CP$214"}</definedName>
    <definedName name="____________________________cp9" localSheetId="3" hidden="1">{"'előző év december'!$A$2:$CP$214"}</definedName>
    <definedName name="____________________________cp9" localSheetId="5" hidden="1">{"'előző év december'!$A$2:$CP$214"}</definedName>
    <definedName name="____________________________cp9" hidden="1">{"'előző év december'!$A$2:$CP$214"}</definedName>
    <definedName name="____________________________cpr2" localSheetId="0" hidden="1">{"'előző év december'!$A$2:$CP$214"}</definedName>
    <definedName name="____________________________cpr2" localSheetId="10"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8" hidden="1">{"'előző év december'!$A$2:$CP$214"}</definedName>
    <definedName name="____________________________cpr2" localSheetId="1" hidden="1">{"'előző év december'!$A$2:$CP$214"}</definedName>
    <definedName name="____________________________cpr2" localSheetId="2" hidden="1">{"'előző év december'!$A$2:$CP$214"}</definedName>
    <definedName name="____________________________cpr2" localSheetId="3" hidden="1">{"'előző év december'!$A$2:$CP$214"}</definedName>
    <definedName name="____________________________cpr2" localSheetId="5" hidden="1">{"'előző év december'!$A$2:$CP$214"}</definedName>
    <definedName name="____________________________cpr2" hidden="1">{"'előző év december'!$A$2:$CP$214"}</definedName>
    <definedName name="____________________________cpr3" localSheetId="0" hidden="1">{"'előző év december'!$A$2:$CP$214"}</definedName>
    <definedName name="____________________________cpr3" localSheetId="10"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8" hidden="1">{"'előző év december'!$A$2:$CP$214"}</definedName>
    <definedName name="____________________________cpr3" localSheetId="1" hidden="1">{"'előző év december'!$A$2:$CP$214"}</definedName>
    <definedName name="____________________________cpr3" localSheetId="2" hidden="1">{"'előző év december'!$A$2:$CP$214"}</definedName>
    <definedName name="____________________________cpr3" localSheetId="3" hidden="1">{"'előző év december'!$A$2:$CP$214"}</definedName>
    <definedName name="____________________________cpr3" localSheetId="5" hidden="1">{"'előző év december'!$A$2:$CP$214"}</definedName>
    <definedName name="____________________________cpr3" hidden="1">{"'előző év december'!$A$2:$CP$214"}</definedName>
    <definedName name="____________________________cpr4" localSheetId="0" hidden="1">{"'előző év december'!$A$2:$CP$214"}</definedName>
    <definedName name="____________________________cpr4" localSheetId="10"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8" hidden="1">{"'előző év december'!$A$2:$CP$214"}</definedName>
    <definedName name="____________________________cpr4" localSheetId="1" hidden="1">{"'előző év december'!$A$2:$CP$214"}</definedName>
    <definedName name="____________________________cpr4" localSheetId="2" hidden="1">{"'előző év december'!$A$2:$CP$214"}</definedName>
    <definedName name="____________________________cpr4" localSheetId="3" hidden="1">{"'előző év december'!$A$2:$CP$214"}</definedName>
    <definedName name="____________________________cpr4" localSheetId="5" hidden="1">{"'előző év december'!$A$2:$CP$214"}</definedName>
    <definedName name="____________________________cpr4" hidden="1">{"'előző év december'!$A$2:$CP$214"}</definedName>
    <definedName name="___________________________cp1" localSheetId="0" hidden="1">{"'előző év december'!$A$2:$CP$214"}</definedName>
    <definedName name="___________________________cp1" localSheetId="10"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8" hidden="1">{"'előző év december'!$A$2:$CP$214"}</definedName>
    <definedName name="___________________________cp1" localSheetId="1" hidden="1">{"'előző év december'!$A$2:$CP$214"}</definedName>
    <definedName name="___________________________cp1" localSheetId="2" hidden="1">{"'előző év december'!$A$2:$CP$214"}</definedName>
    <definedName name="___________________________cp1" localSheetId="3" hidden="1">{"'előző év december'!$A$2:$CP$214"}</definedName>
    <definedName name="___________________________cp1" localSheetId="5" hidden="1">{"'előző év december'!$A$2:$CP$214"}</definedName>
    <definedName name="___________________________cp1" hidden="1">{"'előző év december'!$A$2:$CP$214"}</definedName>
    <definedName name="___________________________cp10" localSheetId="0" hidden="1">{"'előző év december'!$A$2:$CP$214"}</definedName>
    <definedName name="___________________________cp10" localSheetId="10"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8" hidden="1">{"'előző év december'!$A$2:$CP$214"}</definedName>
    <definedName name="___________________________cp10" localSheetId="1" hidden="1">{"'előző év december'!$A$2:$CP$214"}</definedName>
    <definedName name="___________________________cp10" localSheetId="2" hidden="1">{"'előző év december'!$A$2:$CP$214"}</definedName>
    <definedName name="___________________________cp10" localSheetId="3" hidden="1">{"'előző év december'!$A$2:$CP$214"}</definedName>
    <definedName name="___________________________cp10" localSheetId="5" hidden="1">{"'előző év december'!$A$2:$CP$214"}</definedName>
    <definedName name="___________________________cp10" hidden="1">{"'előző év december'!$A$2:$CP$214"}</definedName>
    <definedName name="___________________________cp11" localSheetId="0" hidden="1">{"'előző év december'!$A$2:$CP$214"}</definedName>
    <definedName name="___________________________cp11" localSheetId="10"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8" hidden="1">{"'előző év december'!$A$2:$CP$214"}</definedName>
    <definedName name="___________________________cp11" localSheetId="1" hidden="1">{"'előző év december'!$A$2:$CP$214"}</definedName>
    <definedName name="___________________________cp11" localSheetId="2" hidden="1">{"'előző év december'!$A$2:$CP$214"}</definedName>
    <definedName name="___________________________cp11" localSheetId="3" hidden="1">{"'előző év december'!$A$2:$CP$214"}</definedName>
    <definedName name="___________________________cp11" localSheetId="5" hidden="1">{"'előző év december'!$A$2:$CP$214"}</definedName>
    <definedName name="___________________________cp11" hidden="1">{"'előző év december'!$A$2:$CP$214"}</definedName>
    <definedName name="___________________________cp2" localSheetId="0" hidden="1">{"'előző év december'!$A$2:$CP$214"}</definedName>
    <definedName name="___________________________cp2" localSheetId="10"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8" hidden="1">{"'előző év december'!$A$2:$CP$214"}</definedName>
    <definedName name="___________________________cp2" localSheetId="1" hidden="1">{"'előző év december'!$A$2:$CP$214"}</definedName>
    <definedName name="___________________________cp2" localSheetId="2" hidden="1">{"'előző év december'!$A$2:$CP$214"}</definedName>
    <definedName name="___________________________cp2" localSheetId="3" hidden="1">{"'előző év december'!$A$2:$CP$214"}</definedName>
    <definedName name="___________________________cp2" localSheetId="5" hidden="1">{"'előző év december'!$A$2:$CP$214"}</definedName>
    <definedName name="___________________________cp2" hidden="1">{"'előző év december'!$A$2:$CP$214"}</definedName>
    <definedName name="___________________________cp3" localSheetId="0" hidden="1">{"'előző év december'!$A$2:$CP$214"}</definedName>
    <definedName name="___________________________cp3" localSheetId="10"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8" hidden="1">{"'előző év december'!$A$2:$CP$214"}</definedName>
    <definedName name="___________________________cp3" localSheetId="1" hidden="1">{"'előző év december'!$A$2:$CP$214"}</definedName>
    <definedName name="___________________________cp3" localSheetId="2" hidden="1">{"'előző év december'!$A$2:$CP$214"}</definedName>
    <definedName name="___________________________cp3" localSheetId="3" hidden="1">{"'előző év december'!$A$2:$CP$214"}</definedName>
    <definedName name="___________________________cp3" localSheetId="5" hidden="1">{"'előző év december'!$A$2:$CP$214"}</definedName>
    <definedName name="___________________________cp3" hidden="1">{"'előző év december'!$A$2:$CP$214"}</definedName>
    <definedName name="___________________________cp4" localSheetId="0" hidden="1">{"'előző év december'!$A$2:$CP$214"}</definedName>
    <definedName name="___________________________cp4" localSheetId="10"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8" hidden="1">{"'előző év december'!$A$2:$CP$214"}</definedName>
    <definedName name="___________________________cp4" localSheetId="1" hidden="1">{"'előző év december'!$A$2:$CP$214"}</definedName>
    <definedName name="___________________________cp4" localSheetId="2" hidden="1">{"'előző év december'!$A$2:$CP$214"}</definedName>
    <definedName name="___________________________cp4" localSheetId="3" hidden="1">{"'előző év december'!$A$2:$CP$214"}</definedName>
    <definedName name="___________________________cp4" localSheetId="5" hidden="1">{"'előző év december'!$A$2:$CP$214"}</definedName>
    <definedName name="___________________________cp4" hidden="1">{"'előző év december'!$A$2:$CP$214"}</definedName>
    <definedName name="___________________________cp5" localSheetId="0" hidden="1">{"'előző év december'!$A$2:$CP$214"}</definedName>
    <definedName name="___________________________cp5" localSheetId="10"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8" hidden="1">{"'előző év december'!$A$2:$CP$214"}</definedName>
    <definedName name="___________________________cp5" localSheetId="1" hidden="1">{"'előző év december'!$A$2:$CP$214"}</definedName>
    <definedName name="___________________________cp5" localSheetId="2" hidden="1">{"'előző év december'!$A$2:$CP$214"}</definedName>
    <definedName name="___________________________cp5" localSheetId="3" hidden="1">{"'előző év december'!$A$2:$CP$214"}</definedName>
    <definedName name="___________________________cp5" localSheetId="5" hidden="1">{"'előző év december'!$A$2:$CP$214"}</definedName>
    <definedName name="___________________________cp5" hidden="1">{"'előző év december'!$A$2:$CP$214"}</definedName>
    <definedName name="___________________________cp6" localSheetId="0" hidden="1">{"'előző év december'!$A$2:$CP$214"}</definedName>
    <definedName name="___________________________cp6" localSheetId="10"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8" hidden="1">{"'előző év december'!$A$2:$CP$214"}</definedName>
    <definedName name="___________________________cp6" localSheetId="1" hidden="1">{"'előző év december'!$A$2:$CP$214"}</definedName>
    <definedName name="___________________________cp6" localSheetId="2" hidden="1">{"'előző év december'!$A$2:$CP$214"}</definedName>
    <definedName name="___________________________cp6" localSheetId="3" hidden="1">{"'előző év december'!$A$2:$CP$214"}</definedName>
    <definedName name="___________________________cp6" localSheetId="5" hidden="1">{"'előző év december'!$A$2:$CP$214"}</definedName>
    <definedName name="___________________________cp6" hidden="1">{"'előző év december'!$A$2:$CP$214"}</definedName>
    <definedName name="___________________________cp7" localSheetId="0" hidden="1">{"'előző év december'!$A$2:$CP$214"}</definedName>
    <definedName name="___________________________cp7" localSheetId="10"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8" hidden="1">{"'előző év december'!$A$2:$CP$214"}</definedName>
    <definedName name="___________________________cp7" localSheetId="1" hidden="1">{"'előző év december'!$A$2:$CP$214"}</definedName>
    <definedName name="___________________________cp7" localSheetId="2" hidden="1">{"'előző év december'!$A$2:$CP$214"}</definedName>
    <definedName name="___________________________cp7" localSheetId="3" hidden="1">{"'előző év december'!$A$2:$CP$214"}</definedName>
    <definedName name="___________________________cp7" localSheetId="5" hidden="1">{"'előző év december'!$A$2:$CP$214"}</definedName>
    <definedName name="___________________________cp7" hidden="1">{"'előző év december'!$A$2:$CP$214"}</definedName>
    <definedName name="___________________________cp8" localSheetId="0" hidden="1">{"'előző év december'!$A$2:$CP$214"}</definedName>
    <definedName name="___________________________cp8" localSheetId="10"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8" hidden="1">{"'előző év december'!$A$2:$CP$214"}</definedName>
    <definedName name="___________________________cp8" localSheetId="1" hidden="1">{"'előző év december'!$A$2:$CP$214"}</definedName>
    <definedName name="___________________________cp8" localSheetId="2" hidden="1">{"'előző év december'!$A$2:$CP$214"}</definedName>
    <definedName name="___________________________cp8" localSheetId="3" hidden="1">{"'előző év december'!$A$2:$CP$214"}</definedName>
    <definedName name="___________________________cp8" localSheetId="5" hidden="1">{"'előző év december'!$A$2:$CP$214"}</definedName>
    <definedName name="___________________________cp8" hidden="1">{"'előző év december'!$A$2:$CP$214"}</definedName>
    <definedName name="___________________________cp9" localSheetId="0" hidden="1">{"'előző év december'!$A$2:$CP$214"}</definedName>
    <definedName name="___________________________cp9" localSheetId="10"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8" hidden="1">{"'előző év december'!$A$2:$CP$214"}</definedName>
    <definedName name="___________________________cp9" localSheetId="1" hidden="1">{"'előző év december'!$A$2:$CP$214"}</definedName>
    <definedName name="___________________________cp9" localSheetId="2" hidden="1">{"'előző év december'!$A$2:$CP$214"}</definedName>
    <definedName name="___________________________cp9" localSheetId="3" hidden="1">{"'előző év december'!$A$2:$CP$214"}</definedName>
    <definedName name="___________________________cp9" localSheetId="5" hidden="1">{"'előző év december'!$A$2:$CP$214"}</definedName>
    <definedName name="___________________________cp9" hidden="1">{"'előző év december'!$A$2:$CP$214"}</definedName>
    <definedName name="___________________________cpr2" localSheetId="0" hidden="1">{"'előző év december'!$A$2:$CP$214"}</definedName>
    <definedName name="___________________________cpr2" localSheetId="10"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8" hidden="1">{"'előző év december'!$A$2:$CP$214"}</definedName>
    <definedName name="___________________________cpr2" localSheetId="1" hidden="1">{"'előző év december'!$A$2:$CP$214"}</definedName>
    <definedName name="___________________________cpr2" localSheetId="2" hidden="1">{"'előző év december'!$A$2:$CP$214"}</definedName>
    <definedName name="___________________________cpr2" localSheetId="3" hidden="1">{"'előző év december'!$A$2:$CP$214"}</definedName>
    <definedName name="___________________________cpr2" localSheetId="5" hidden="1">{"'előző év december'!$A$2:$CP$214"}</definedName>
    <definedName name="___________________________cpr2" hidden="1">{"'előző év december'!$A$2:$CP$214"}</definedName>
    <definedName name="___________________________cpr3" localSheetId="0" hidden="1">{"'előző év december'!$A$2:$CP$214"}</definedName>
    <definedName name="___________________________cpr3" localSheetId="10"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8" hidden="1">{"'előző év december'!$A$2:$CP$214"}</definedName>
    <definedName name="___________________________cpr3" localSheetId="1" hidden="1">{"'előző év december'!$A$2:$CP$214"}</definedName>
    <definedName name="___________________________cpr3" localSheetId="2" hidden="1">{"'előző év december'!$A$2:$CP$214"}</definedName>
    <definedName name="___________________________cpr3" localSheetId="3" hidden="1">{"'előző év december'!$A$2:$CP$214"}</definedName>
    <definedName name="___________________________cpr3" localSheetId="5" hidden="1">{"'előző év december'!$A$2:$CP$214"}</definedName>
    <definedName name="___________________________cpr3" hidden="1">{"'előző év december'!$A$2:$CP$214"}</definedName>
    <definedName name="___________________________cpr4" localSheetId="0" hidden="1">{"'előző év december'!$A$2:$CP$214"}</definedName>
    <definedName name="___________________________cpr4" localSheetId="10"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8" hidden="1">{"'előző év december'!$A$2:$CP$214"}</definedName>
    <definedName name="___________________________cpr4" localSheetId="1" hidden="1">{"'előző év december'!$A$2:$CP$214"}</definedName>
    <definedName name="___________________________cpr4" localSheetId="2" hidden="1">{"'előző év december'!$A$2:$CP$214"}</definedName>
    <definedName name="___________________________cpr4" localSheetId="3" hidden="1">{"'előző év december'!$A$2:$CP$214"}</definedName>
    <definedName name="___________________________cpr4" localSheetId="5" hidden="1">{"'előző év december'!$A$2:$CP$214"}</definedName>
    <definedName name="___________________________cpr4" hidden="1">{"'előző év december'!$A$2:$CP$214"}</definedName>
    <definedName name="__________________________cp1" localSheetId="0" hidden="1">{"'előző év december'!$A$2:$CP$214"}</definedName>
    <definedName name="__________________________cp1" localSheetId="10"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8" hidden="1">{"'előző év december'!$A$2:$CP$214"}</definedName>
    <definedName name="__________________________cp1" localSheetId="1" hidden="1">{"'előző év december'!$A$2:$CP$214"}</definedName>
    <definedName name="__________________________cp1" localSheetId="2" hidden="1">{"'előző év december'!$A$2:$CP$214"}</definedName>
    <definedName name="__________________________cp1" localSheetId="3" hidden="1">{"'előző év december'!$A$2:$CP$214"}</definedName>
    <definedName name="__________________________cp1" localSheetId="5" hidden="1">{"'előző év december'!$A$2:$CP$214"}</definedName>
    <definedName name="__________________________cp1" hidden="1">{"'előző év december'!$A$2:$CP$214"}</definedName>
    <definedName name="__________________________cp10" localSheetId="0" hidden="1">{"'előző év december'!$A$2:$CP$214"}</definedName>
    <definedName name="__________________________cp10" localSheetId="10"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8" hidden="1">{"'előző év december'!$A$2:$CP$214"}</definedName>
    <definedName name="__________________________cp10" localSheetId="1" hidden="1">{"'előző év december'!$A$2:$CP$214"}</definedName>
    <definedName name="__________________________cp10" localSheetId="2" hidden="1">{"'előző év december'!$A$2:$CP$214"}</definedName>
    <definedName name="__________________________cp10" localSheetId="3" hidden="1">{"'előző év december'!$A$2:$CP$214"}</definedName>
    <definedName name="__________________________cp10" localSheetId="5" hidden="1">{"'előző év december'!$A$2:$CP$214"}</definedName>
    <definedName name="__________________________cp10" hidden="1">{"'előző év december'!$A$2:$CP$214"}</definedName>
    <definedName name="__________________________cp11" localSheetId="0" hidden="1">{"'előző év december'!$A$2:$CP$214"}</definedName>
    <definedName name="__________________________cp11" localSheetId="10"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8" hidden="1">{"'előző év december'!$A$2:$CP$214"}</definedName>
    <definedName name="__________________________cp11" localSheetId="1" hidden="1">{"'előző év december'!$A$2:$CP$214"}</definedName>
    <definedName name="__________________________cp11" localSheetId="2" hidden="1">{"'előző év december'!$A$2:$CP$214"}</definedName>
    <definedName name="__________________________cp11" localSheetId="3" hidden="1">{"'előző év december'!$A$2:$CP$214"}</definedName>
    <definedName name="__________________________cp11" localSheetId="5" hidden="1">{"'előző év december'!$A$2:$CP$214"}</definedName>
    <definedName name="__________________________cp11" hidden="1">{"'előző év december'!$A$2:$CP$214"}</definedName>
    <definedName name="__________________________cp2" localSheetId="0" hidden="1">{"'előző év december'!$A$2:$CP$214"}</definedName>
    <definedName name="__________________________cp2" localSheetId="10"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8" hidden="1">{"'előző év december'!$A$2:$CP$214"}</definedName>
    <definedName name="__________________________cp2" localSheetId="1" hidden="1">{"'előző év december'!$A$2:$CP$214"}</definedName>
    <definedName name="__________________________cp2" localSheetId="2" hidden="1">{"'előző év december'!$A$2:$CP$214"}</definedName>
    <definedName name="__________________________cp2" localSheetId="3" hidden="1">{"'előző év december'!$A$2:$CP$214"}</definedName>
    <definedName name="__________________________cp2" localSheetId="5" hidden="1">{"'előző év december'!$A$2:$CP$214"}</definedName>
    <definedName name="__________________________cp2" hidden="1">{"'előző év december'!$A$2:$CP$214"}</definedName>
    <definedName name="__________________________cp3" localSheetId="0" hidden="1">{"'előző év december'!$A$2:$CP$214"}</definedName>
    <definedName name="__________________________cp3" localSheetId="10"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8" hidden="1">{"'előző év december'!$A$2:$CP$214"}</definedName>
    <definedName name="__________________________cp3" localSheetId="1" hidden="1">{"'előző év december'!$A$2:$CP$214"}</definedName>
    <definedName name="__________________________cp3" localSheetId="2" hidden="1">{"'előző év december'!$A$2:$CP$214"}</definedName>
    <definedName name="__________________________cp3" localSheetId="3" hidden="1">{"'előző év december'!$A$2:$CP$214"}</definedName>
    <definedName name="__________________________cp3" localSheetId="5" hidden="1">{"'előző év december'!$A$2:$CP$214"}</definedName>
    <definedName name="__________________________cp3" hidden="1">{"'előző év december'!$A$2:$CP$214"}</definedName>
    <definedName name="__________________________cp4" localSheetId="0" hidden="1">{"'előző év december'!$A$2:$CP$214"}</definedName>
    <definedName name="__________________________cp4" localSheetId="10"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8" hidden="1">{"'előző év december'!$A$2:$CP$214"}</definedName>
    <definedName name="__________________________cp4" localSheetId="1" hidden="1">{"'előző év december'!$A$2:$CP$214"}</definedName>
    <definedName name="__________________________cp4" localSheetId="2" hidden="1">{"'előző év december'!$A$2:$CP$214"}</definedName>
    <definedName name="__________________________cp4" localSheetId="3" hidden="1">{"'előző év december'!$A$2:$CP$214"}</definedName>
    <definedName name="__________________________cp4" localSheetId="5" hidden="1">{"'előző év december'!$A$2:$CP$214"}</definedName>
    <definedName name="__________________________cp4" hidden="1">{"'előző év december'!$A$2:$CP$214"}</definedName>
    <definedName name="__________________________cp5" localSheetId="0" hidden="1">{"'előző év december'!$A$2:$CP$214"}</definedName>
    <definedName name="__________________________cp5" localSheetId="10"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8" hidden="1">{"'előző év december'!$A$2:$CP$214"}</definedName>
    <definedName name="__________________________cp5" localSheetId="1" hidden="1">{"'előző év december'!$A$2:$CP$214"}</definedName>
    <definedName name="__________________________cp5" localSheetId="2" hidden="1">{"'előző év december'!$A$2:$CP$214"}</definedName>
    <definedName name="__________________________cp5" localSheetId="3" hidden="1">{"'előző év december'!$A$2:$CP$214"}</definedName>
    <definedName name="__________________________cp5" localSheetId="5" hidden="1">{"'előző év december'!$A$2:$CP$214"}</definedName>
    <definedName name="__________________________cp5" hidden="1">{"'előző év december'!$A$2:$CP$214"}</definedName>
    <definedName name="__________________________cp6" localSheetId="0" hidden="1">{"'előző év december'!$A$2:$CP$214"}</definedName>
    <definedName name="__________________________cp6" localSheetId="10"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8" hidden="1">{"'előző év december'!$A$2:$CP$214"}</definedName>
    <definedName name="__________________________cp6" localSheetId="1" hidden="1">{"'előző év december'!$A$2:$CP$214"}</definedName>
    <definedName name="__________________________cp6" localSheetId="2" hidden="1">{"'előző év december'!$A$2:$CP$214"}</definedName>
    <definedName name="__________________________cp6" localSheetId="3" hidden="1">{"'előző év december'!$A$2:$CP$214"}</definedName>
    <definedName name="__________________________cp6" localSheetId="5" hidden="1">{"'előző év december'!$A$2:$CP$214"}</definedName>
    <definedName name="__________________________cp6" hidden="1">{"'előző év december'!$A$2:$CP$214"}</definedName>
    <definedName name="__________________________cp7" localSheetId="0" hidden="1">{"'előző év december'!$A$2:$CP$214"}</definedName>
    <definedName name="__________________________cp7" localSheetId="10"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8" hidden="1">{"'előző év december'!$A$2:$CP$214"}</definedName>
    <definedName name="__________________________cp7" localSheetId="1" hidden="1">{"'előző év december'!$A$2:$CP$214"}</definedName>
    <definedName name="__________________________cp7" localSheetId="2" hidden="1">{"'előző év december'!$A$2:$CP$214"}</definedName>
    <definedName name="__________________________cp7" localSheetId="3" hidden="1">{"'előző év december'!$A$2:$CP$214"}</definedName>
    <definedName name="__________________________cp7" localSheetId="5" hidden="1">{"'előző év december'!$A$2:$CP$214"}</definedName>
    <definedName name="__________________________cp7" hidden="1">{"'előző év december'!$A$2:$CP$214"}</definedName>
    <definedName name="__________________________cp8" localSheetId="0" hidden="1">{"'előző év december'!$A$2:$CP$214"}</definedName>
    <definedName name="__________________________cp8" localSheetId="10"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8" hidden="1">{"'előző év december'!$A$2:$CP$214"}</definedName>
    <definedName name="__________________________cp8" localSheetId="1" hidden="1">{"'előző év december'!$A$2:$CP$214"}</definedName>
    <definedName name="__________________________cp8" localSheetId="2" hidden="1">{"'előző év december'!$A$2:$CP$214"}</definedName>
    <definedName name="__________________________cp8" localSheetId="3" hidden="1">{"'előző év december'!$A$2:$CP$214"}</definedName>
    <definedName name="__________________________cp8" localSheetId="5" hidden="1">{"'előző év december'!$A$2:$CP$214"}</definedName>
    <definedName name="__________________________cp8" hidden="1">{"'előző év december'!$A$2:$CP$214"}</definedName>
    <definedName name="__________________________cp9" localSheetId="0" hidden="1">{"'előző év december'!$A$2:$CP$214"}</definedName>
    <definedName name="__________________________cp9" localSheetId="10"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8" hidden="1">{"'előző év december'!$A$2:$CP$214"}</definedName>
    <definedName name="__________________________cp9" localSheetId="1" hidden="1">{"'előző év december'!$A$2:$CP$214"}</definedName>
    <definedName name="__________________________cp9" localSheetId="2" hidden="1">{"'előző év december'!$A$2:$CP$214"}</definedName>
    <definedName name="__________________________cp9" localSheetId="3" hidden="1">{"'előző év december'!$A$2:$CP$214"}</definedName>
    <definedName name="__________________________cp9" localSheetId="5" hidden="1">{"'előző év december'!$A$2:$CP$214"}</definedName>
    <definedName name="__________________________cp9" hidden="1">{"'előző év december'!$A$2:$CP$214"}</definedName>
    <definedName name="__________________________cpr2" localSheetId="0" hidden="1">{"'előző év december'!$A$2:$CP$214"}</definedName>
    <definedName name="__________________________cpr2" localSheetId="10"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8" hidden="1">{"'előző év december'!$A$2:$CP$214"}</definedName>
    <definedName name="__________________________cpr2" localSheetId="1" hidden="1">{"'előző év december'!$A$2:$CP$214"}</definedName>
    <definedName name="__________________________cpr2" localSheetId="2" hidden="1">{"'előző év december'!$A$2:$CP$214"}</definedName>
    <definedName name="__________________________cpr2" localSheetId="3" hidden="1">{"'előző év december'!$A$2:$CP$214"}</definedName>
    <definedName name="__________________________cpr2" localSheetId="5" hidden="1">{"'előző év december'!$A$2:$CP$214"}</definedName>
    <definedName name="__________________________cpr2" hidden="1">{"'előző év december'!$A$2:$CP$214"}</definedName>
    <definedName name="__________________________cpr3" localSheetId="0" hidden="1">{"'előző év december'!$A$2:$CP$214"}</definedName>
    <definedName name="__________________________cpr3" localSheetId="10"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8" hidden="1">{"'előző év december'!$A$2:$CP$214"}</definedName>
    <definedName name="__________________________cpr3" localSheetId="1" hidden="1">{"'előző év december'!$A$2:$CP$214"}</definedName>
    <definedName name="__________________________cpr3" localSheetId="2" hidden="1">{"'előző év december'!$A$2:$CP$214"}</definedName>
    <definedName name="__________________________cpr3" localSheetId="3" hidden="1">{"'előző év december'!$A$2:$CP$214"}</definedName>
    <definedName name="__________________________cpr3" localSheetId="5" hidden="1">{"'előző év december'!$A$2:$CP$214"}</definedName>
    <definedName name="__________________________cpr3" hidden="1">{"'előző év december'!$A$2:$CP$214"}</definedName>
    <definedName name="__________________________cpr4" localSheetId="0" hidden="1">{"'előző év december'!$A$2:$CP$214"}</definedName>
    <definedName name="__________________________cpr4" localSheetId="10"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8" hidden="1">{"'előző év december'!$A$2:$CP$214"}</definedName>
    <definedName name="__________________________cpr4" localSheetId="1" hidden="1">{"'előző év december'!$A$2:$CP$214"}</definedName>
    <definedName name="__________________________cpr4" localSheetId="2" hidden="1">{"'előző év december'!$A$2:$CP$214"}</definedName>
    <definedName name="__________________________cpr4" localSheetId="3" hidden="1">{"'előző év december'!$A$2:$CP$214"}</definedName>
    <definedName name="__________________________cpr4" localSheetId="5" hidden="1">{"'előző év december'!$A$2:$CP$214"}</definedName>
    <definedName name="__________________________cpr4" hidden="1">{"'előző év december'!$A$2:$CP$214"}</definedName>
    <definedName name="_________________________cp1" localSheetId="0" hidden="1">{"'előző év december'!$A$2:$CP$214"}</definedName>
    <definedName name="_________________________cp1" localSheetId="10"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8" hidden="1">{"'előző év december'!$A$2:$CP$214"}</definedName>
    <definedName name="_________________________cp1" localSheetId="1" hidden="1">{"'előző év december'!$A$2:$CP$214"}</definedName>
    <definedName name="_________________________cp1" localSheetId="2" hidden="1">{"'előző év december'!$A$2:$CP$214"}</definedName>
    <definedName name="_________________________cp1" localSheetId="3" hidden="1">{"'előző év december'!$A$2:$CP$214"}</definedName>
    <definedName name="_________________________cp1" localSheetId="5" hidden="1">{"'előző év december'!$A$2:$CP$214"}</definedName>
    <definedName name="_________________________cp1" hidden="1">{"'előző év december'!$A$2:$CP$214"}</definedName>
    <definedName name="_________________________cp10" localSheetId="0" hidden="1">{"'előző év december'!$A$2:$CP$214"}</definedName>
    <definedName name="_________________________cp10" localSheetId="10"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8" hidden="1">{"'előző év december'!$A$2:$CP$214"}</definedName>
    <definedName name="_________________________cp10" localSheetId="1" hidden="1">{"'előző év december'!$A$2:$CP$214"}</definedName>
    <definedName name="_________________________cp10" localSheetId="2" hidden="1">{"'előző év december'!$A$2:$CP$214"}</definedName>
    <definedName name="_________________________cp10" localSheetId="3" hidden="1">{"'előző év december'!$A$2:$CP$214"}</definedName>
    <definedName name="_________________________cp10" localSheetId="5" hidden="1">{"'előző év december'!$A$2:$CP$214"}</definedName>
    <definedName name="_________________________cp10" hidden="1">{"'előző év december'!$A$2:$CP$214"}</definedName>
    <definedName name="_________________________cp11" localSheetId="0" hidden="1">{"'előző év december'!$A$2:$CP$214"}</definedName>
    <definedName name="_________________________cp11" localSheetId="10"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8" hidden="1">{"'előző év december'!$A$2:$CP$214"}</definedName>
    <definedName name="_________________________cp11" localSheetId="1" hidden="1">{"'előző év december'!$A$2:$CP$214"}</definedName>
    <definedName name="_________________________cp11" localSheetId="2" hidden="1">{"'előző év december'!$A$2:$CP$214"}</definedName>
    <definedName name="_________________________cp11" localSheetId="3" hidden="1">{"'előző év december'!$A$2:$CP$214"}</definedName>
    <definedName name="_________________________cp11" localSheetId="5" hidden="1">{"'előző év december'!$A$2:$CP$214"}</definedName>
    <definedName name="_________________________cp11" hidden="1">{"'előző év december'!$A$2:$CP$214"}</definedName>
    <definedName name="_________________________cp2" localSheetId="0" hidden="1">{"'előző év december'!$A$2:$CP$214"}</definedName>
    <definedName name="_________________________cp2" localSheetId="10"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8" hidden="1">{"'előző év december'!$A$2:$CP$214"}</definedName>
    <definedName name="_________________________cp2" localSheetId="1" hidden="1">{"'előző év december'!$A$2:$CP$214"}</definedName>
    <definedName name="_________________________cp2" localSheetId="2" hidden="1">{"'előző év december'!$A$2:$CP$214"}</definedName>
    <definedName name="_________________________cp2" localSheetId="3" hidden="1">{"'előző év december'!$A$2:$CP$214"}</definedName>
    <definedName name="_________________________cp2" localSheetId="5" hidden="1">{"'előző év december'!$A$2:$CP$214"}</definedName>
    <definedName name="_________________________cp2" hidden="1">{"'előző év december'!$A$2:$CP$214"}</definedName>
    <definedName name="_________________________cp3" localSheetId="0" hidden="1">{"'előző év december'!$A$2:$CP$214"}</definedName>
    <definedName name="_________________________cp3" localSheetId="10"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8" hidden="1">{"'előző év december'!$A$2:$CP$214"}</definedName>
    <definedName name="_________________________cp3" localSheetId="1" hidden="1">{"'előző év december'!$A$2:$CP$214"}</definedName>
    <definedName name="_________________________cp3" localSheetId="2" hidden="1">{"'előző év december'!$A$2:$CP$214"}</definedName>
    <definedName name="_________________________cp3" localSheetId="3" hidden="1">{"'előző év december'!$A$2:$CP$214"}</definedName>
    <definedName name="_________________________cp3" localSheetId="5" hidden="1">{"'előző év december'!$A$2:$CP$214"}</definedName>
    <definedName name="_________________________cp3" hidden="1">{"'előző év december'!$A$2:$CP$214"}</definedName>
    <definedName name="_________________________cp4" localSheetId="0" hidden="1">{"'előző év december'!$A$2:$CP$214"}</definedName>
    <definedName name="_________________________cp4" localSheetId="10"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8" hidden="1">{"'előző év december'!$A$2:$CP$214"}</definedName>
    <definedName name="_________________________cp4" localSheetId="1" hidden="1">{"'előző év december'!$A$2:$CP$214"}</definedName>
    <definedName name="_________________________cp4" localSheetId="2" hidden="1">{"'előző év december'!$A$2:$CP$214"}</definedName>
    <definedName name="_________________________cp4" localSheetId="3" hidden="1">{"'előző év december'!$A$2:$CP$214"}</definedName>
    <definedName name="_________________________cp4" localSheetId="5" hidden="1">{"'előző év december'!$A$2:$CP$214"}</definedName>
    <definedName name="_________________________cp4" hidden="1">{"'előző év december'!$A$2:$CP$214"}</definedName>
    <definedName name="_________________________cp5" localSheetId="0" hidden="1">{"'előző év december'!$A$2:$CP$214"}</definedName>
    <definedName name="_________________________cp5" localSheetId="10"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8" hidden="1">{"'előző év december'!$A$2:$CP$214"}</definedName>
    <definedName name="_________________________cp5" localSheetId="1" hidden="1">{"'előző év december'!$A$2:$CP$214"}</definedName>
    <definedName name="_________________________cp5" localSheetId="2" hidden="1">{"'előző év december'!$A$2:$CP$214"}</definedName>
    <definedName name="_________________________cp5" localSheetId="3" hidden="1">{"'előző év december'!$A$2:$CP$214"}</definedName>
    <definedName name="_________________________cp5" localSheetId="5" hidden="1">{"'előző év december'!$A$2:$CP$214"}</definedName>
    <definedName name="_________________________cp5" hidden="1">{"'előző év december'!$A$2:$CP$214"}</definedName>
    <definedName name="_________________________cp6" localSheetId="0" hidden="1">{"'előző év december'!$A$2:$CP$214"}</definedName>
    <definedName name="_________________________cp6" localSheetId="10"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8" hidden="1">{"'előző év december'!$A$2:$CP$214"}</definedName>
    <definedName name="_________________________cp6" localSheetId="1" hidden="1">{"'előző év december'!$A$2:$CP$214"}</definedName>
    <definedName name="_________________________cp6" localSheetId="2" hidden="1">{"'előző év december'!$A$2:$CP$214"}</definedName>
    <definedName name="_________________________cp6" localSheetId="3" hidden="1">{"'előző év december'!$A$2:$CP$214"}</definedName>
    <definedName name="_________________________cp6" localSheetId="5" hidden="1">{"'előző év december'!$A$2:$CP$214"}</definedName>
    <definedName name="_________________________cp6" hidden="1">{"'előző év december'!$A$2:$CP$214"}</definedName>
    <definedName name="_________________________cp7" localSheetId="0" hidden="1">{"'előző év december'!$A$2:$CP$214"}</definedName>
    <definedName name="_________________________cp7" localSheetId="10"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8" hidden="1">{"'előző év december'!$A$2:$CP$214"}</definedName>
    <definedName name="_________________________cp7" localSheetId="1" hidden="1">{"'előző év december'!$A$2:$CP$214"}</definedName>
    <definedName name="_________________________cp7" localSheetId="2" hidden="1">{"'előző év december'!$A$2:$CP$214"}</definedName>
    <definedName name="_________________________cp7" localSheetId="3" hidden="1">{"'előző év december'!$A$2:$CP$214"}</definedName>
    <definedName name="_________________________cp7" localSheetId="5" hidden="1">{"'előző év december'!$A$2:$CP$214"}</definedName>
    <definedName name="_________________________cp7" hidden="1">{"'előző év december'!$A$2:$CP$214"}</definedName>
    <definedName name="_________________________cp8" localSheetId="0" hidden="1">{"'előző év december'!$A$2:$CP$214"}</definedName>
    <definedName name="_________________________cp8" localSheetId="10"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8" hidden="1">{"'előző év december'!$A$2:$CP$214"}</definedName>
    <definedName name="_________________________cp8" localSheetId="1" hidden="1">{"'előző év december'!$A$2:$CP$214"}</definedName>
    <definedName name="_________________________cp8" localSheetId="2" hidden="1">{"'előző év december'!$A$2:$CP$214"}</definedName>
    <definedName name="_________________________cp8" localSheetId="3" hidden="1">{"'előző év december'!$A$2:$CP$214"}</definedName>
    <definedName name="_________________________cp8" localSheetId="5" hidden="1">{"'előző év december'!$A$2:$CP$214"}</definedName>
    <definedName name="_________________________cp8" hidden="1">{"'előző év december'!$A$2:$CP$214"}</definedName>
    <definedName name="_________________________cp9" localSheetId="0" hidden="1">{"'előző év december'!$A$2:$CP$214"}</definedName>
    <definedName name="_________________________cp9" localSheetId="10"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8" hidden="1">{"'előző év december'!$A$2:$CP$214"}</definedName>
    <definedName name="_________________________cp9" localSheetId="1" hidden="1">{"'előző év december'!$A$2:$CP$214"}</definedName>
    <definedName name="_________________________cp9" localSheetId="2" hidden="1">{"'előző év december'!$A$2:$CP$214"}</definedName>
    <definedName name="_________________________cp9" localSheetId="3" hidden="1">{"'előző év december'!$A$2:$CP$214"}</definedName>
    <definedName name="_________________________cp9" localSheetId="5" hidden="1">{"'előző év december'!$A$2:$CP$214"}</definedName>
    <definedName name="_________________________cp9" hidden="1">{"'előző év december'!$A$2:$CP$214"}</definedName>
    <definedName name="_________________________cpr2" localSheetId="0" hidden="1">{"'előző év december'!$A$2:$CP$214"}</definedName>
    <definedName name="_________________________cpr2" localSheetId="10"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8" hidden="1">{"'előző év december'!$A$2:$CP$214"}</definedName>
    <definedName name="_________________________cpr2" localSheetId="1" hidden="1">{"'előző év december'!$A$2:$CP$214"}</definedName>
    <definedName name="_________________________cpr2" localSheetId="2" hidden="1">{"'előző év december'!$A$2:$CP$214"}</definedName>
    <definedName name="_________________________cpr2" localSheetId="3" hidden="1">{"'előző év december'!$A$2:$CP$214"}</definedName>
    <definedName name="_________________________cpr2" localSheetId="5" hidden="1">{"'előző év december'!$A$2:$CP$214"}</definedName>
    <definedName name="_________________________cpr2" hidden="1">{"'előző év december'!$A$2:$CP$214"}</definedName>
    <definedName name="_________________________cpr3" localSheetId="0" hidden="1">{"'előző év december'!$A$2:$CP$214"}</definedName>
    <definedName name="_________________________cpr3" localSheetId="10"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8" hidden="1">{"'előző év december'!$A$2:$CP$214"}</definedName>
    <definedName name="_________________________cpr3" localSheetId="1" hidden="1">{"'előző év december'!$A$2:$CP$214"}</definedName>
    <definedName name="_________________________cpr3" localSheetId="2" hidden="1">{"'előző év december'!$A$2:$CP$214"}</definedName>
    <definedName name="_________________________cpr3" localSheetId="3" hidden="1">{"'előző év december'!$A$2:$CP$214"}</definedName>
    <definedName name="_________________________cpr3" localSheetId="5" hidden="1">{"'előző év december'!$A$2:$CP$214"}</definedName>
    <definedName name="_________________________cpr3" hidden="1">{"'előző év december'!$A$2:$CP$214"}</definedName>
    <definedName name="_________________________cpr4" localSheetId="0" hidden="1">{"'előző év december'!$A$2:$CP$214"}</definedName>
    <definedName name="_________________________cpr4" localSheetId="10"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8" hidden="1">{"'előző év december'!$A$2:$CP$214"}</definedName>
    <definedName name="_________________________cpr4" localSheetId="1" hidden="1">{"'előző év december'!$A$2:$CP$214"}</definedName>
    <definedName name="_________________________cpr4" localSheetId="2" hidden="1">{"'előző év december'!$A$2:$CP$214"}</definedName>
    <definedName name="_________________________cpr4" localSheetId="3" hidden="1">{"'előző év december'!$A$2:$CP$214"}</definedName>
    <definedName name="_________________________cpr4" localSheetId="5" hidden="1">{"'előző év december'!$A$2:$CP$214"}</definedName>
    <definedName name="_________________________cpr4" hidden="1">{"'előző év december'!$A$2:$CP$214"}</definedName>
    <definedName name="________________________cp1" localSheetId="0" hidden="1">{"'előző év december'!$A$2:$CP$214"}</definedName>
    <definedName name="________________________cp1" localSheetId="10"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8" hidden="1">{"'előző év december'!$A$2:$CP$214"}</definedName>
    <definedName name="________________________cp1" localSheetId="1" hidden="1">{"'előző év december'!$A$2:$CP$214"}</definedName>
    <definedName name="________________________cp1" localSheetId="2" hidden="1">{"'előző év december'!$A$2:$CP$214"}</definedName>
    <definedName name="________________________cp1" localSheetId="3" hidden="1">{"'előző év december'!$A$2:$CP$214"}</definedName>
    <definedName name="________________________cp1" localSheetId="5" hidden="1">{"'előző év december'!$A$2:$CP$214"}</definedName>
    <definedName name="________________________cp1" hidden="1">{"'előző év december'!$A$2:$CP$214"}</definedName>
    <definedName name="________________________cp10" localSheetId="0" hidden="1">{"'előző év december'!$A$2:$CP$214"}</definedName>
    <definedName name="________________________cp10" localSheetId="10"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8" hidden="1">{"'előző év december'!$A$2:$CP$214"}</definedName>
    <definedName name="________________________cp10" localSheetId="1" hidden="1">{"'előző év december'!$A$2:$CP$214"}</definedName>
    <definedName name="________________________cp10" localSheetId="2" hidden="1">{"'előző év december'!$A$2:$CP$214"}</definedName>
    <definedName name="________________________cp10" localSheetId="3" hidden="1">{"'előző év december'!$A$2:$CP$214"}</definedName>
    <definedName name="________________________cp10" localSheetId="5" hidden="1">{"'előző év december'!$A$2:$CP$214"}</definedName>
    <definedName name="________________________cp10" hidden="1">{"'előző év december'!$A$2:$CP$214"}</definedName>
    <definedName name="________________________cp11" localSheetId="0" hidden="1">{"'előző év december'!$A$2:$CP$214"}</definedName>
    <definedName name="________________________cp11" localSheetId="10"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8" hidden="1">{"'előző év december'!$A$2:$CP$214"}</definedName>
    <definedName name="________________________cp11" localSheetId="1" hidden="1">{"'előző év december'!$A$2:$CP$214"}</definedName>
    <definedName name="________________________cp11" localSheetId="2" hidden="1">{"'előző év december'!$A$2:$CP$214"}</definedName>
    <definedName name="________________________cp11" localSheetId="3" hidden="1">{"'előző év december'!$A$2:$CP$214"}</definedName>
    <definedName name="________________________cp11" localSheetId="5" hidden="1">{"'előző év december'!$A$2:$CP$214"}</definedName>
    <definedName name="________________________cp11" hidden="1">{"'előző év december'!$A$2:$CP$214"}</definedName>
    <definedName name="________________________cp2" localSheetId="0" hidden="1">{"'előző év december'!$A$2:$CP$214"}</definedName>
    <definedName name="________________________cp2" localSheetId="10"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8" hidden="1">{"'előző év december'!$A$2:$CP$214"}</definedName>
    <definedName name="________________________cp2" localSheetId="1" hidden="1">{"'előző év december'!$A$2:$CP$214"}</definedName>
    <definedName name="________________________cp2" localSheetId="2" hidden="1">{"'előző év december'!$A$2:$CP$214"}</definedName>
    <definedName name="________________________cp2" localSheetId="3" hidden="1">{"'előző év december'!$A$2:$CP$214"}</definedName>
    <definedName name="________________________cp2" localSheetId="5" hidden="1">{"'előző év december'!$A$2:$CP$214"}</definedName>
    <definedName name="________________________cp2" hidden="1">{"'előző év december'!$A$2:$CP$214"}</definedName>
    <definedName name="________________________cp3" localSheetId="0" hidden="1">{"'előző év december'!$A$2:$CP$214"}</definedName>
    <definedName name="________________________cp3" localSheetId="10"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8" hidden="1">{"'előző év december'!$A$2:$CP$214"}</definedName>
    <definedName name="________________________cp3" localSheetId="1" hidden="1">{"'előző év december'!$A$2:$CP$214"}</definedName>
    <definedName name="________________________cp3" localSheetId="2" hidden="1">{"'előző év december'!$A$2:$CP$214"}</definedName>
    <definedName name="________________________cp3" localSheetId="3" hidden="1">{"'előző év december'!$A$2:$CP$214"}</definedName>
    <definedName name="________________________cp3" localSheetId="5" hidden="1">{"'előző év december'!$A$2:$CP$214"}</definedName>
    <definedName name="________________________cp3" hidden="1">{"'előző év december'!$A$2:$CP$214"}</definedName>
    <definedName name="________________________cp4" localSheetId="0" hidden="1">{"'előző év december'!$A$2:$CP$214"}</definedName>
    <definedName name="________________________cp4" localSheetId="10"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8" hidden="1">{"'előző év december'!$A$2:$CP$214"}</definedName>
    <definedName name="________________________cp4" localSheetId="1" hidden="1">{"'előző év december'!$A$2:$CP$214"}</definedName>
    <definedName name="________________________cp4" localSheetId="2" hidden="1">{"'előző év december'!$A$2:$CP$214"}</definedName>
    <definedName name="________________________cp4" localSheetId="3" hidden="1">{"'előző év december'!$A$2:$CP$214"}</definedName>
    <definedName name="________________________cp4" localSheetId="5" hidden="1">{"'előző év december'!$A$2:$CP$214"}</definedName>
    <definedName name="________________________cp4" hidden="1">{"'előző év december'!$A$2:$CP$214"}</definedName>
    <definedName name="________________________cp5" localSheetId="0" hidden="1">{"'előző év december'!$A$2:$CP$214"}</definedName>
    <definedName name="________________________cp5" localSheetId="10"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8" hidden="1">{"'előző év december'!$A$2:$CP$214"}</definedName>
    <definedName name="________________________cp5" localSheetId="1" hidden="1">{"'előző év december'!$A$2:$CP$214"}</definedName>
    <definedName name="________________________cp5" localSheetId="2" hidden="1">{"'előző év december'!$A$2:$CP$214"}</definedName>
    <definedName name="________________________cp5" localSheetId="3" hidden="1">{"'előző év december'!$A$2:$CP$214"}</definedName>
    <definedName name="________________________cp5" localSheetId="5" hidden="1">{"'előző év december'!$A$2:$CP$214"}</definedName>
    <definedName name="________________________cp5" hidden="1">{"'előző év december'!$A$2:$CP$214"}</definedName>
    <definedName name="________________________cp6" localSheetId="0" hidden="1">{"'előző év december'!$A$2:$CP$214"}</definedName>
    <definedName name="________________________cp6" localSheetId="10"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8" hidden="1">{"'előző év december'!$A$2:$CP$214"}</definedName>
    <definedName name="________________________cp6" localSheetId="1" hidden="1">{"'előző év december'!$A$2:$CP$214"}</definedName>
    <definedName name="________________________cp6" localSheetId="2" hidden="1">{"'előző év december'!$A$2:$CP$214"}</definedName>
    <definedName name="________________________cp6" localSheetId="3" hidden="1">{"'előző év december'!$A$2:$CP$214"}</definedName>
    <definedName name="________________________cp6" localSheetId="5" hidden="1">{"'előző év december'!$A$2:$CP$214"}</definedName>
    <definedName name="________________________cp6" hidden="1">{"'előző év december'!$A$2:$CP$214"}</definedName>
    <definedName name="________________________cp7" localSheetId="0" hidden="1">{"'előző év december'!$A$2:$CP$214"}</definedName>
    <definedName name="________________________cp7" localSheetId="10"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8" hidden="1">{"'előző év december'!$A$2:$CP$214"}</definedName>
    <definedName name="________________________cp7" localSheetId="1" hidden="1">{"'előző év december'!$A$2:$CP$214"}</definedName>
    <definedName name="________________________cp7" localSheetId="2" hidden="1">{"'előző év december'!$A$2:$CP$214"}</definedName>
    <definedName name="________________________cp7" localSheetId="3" hidden="1">{"'előző év december'!$A$2:$CP$214"}</definedName>
    <definedName name="________________________cp7" localSheetId="5" hidden="1">{"'előző év december'!$A$2:$CP$214"}</definedName>
    <definedName name="________________________cp7" hidden="1">{"'előző év december'!$A$2:$CP$214"}</definedName>
    <definedName name="________________________cp8" localSheetId="0" hidden="1">{"'előző év december'!$A$2:$CP$214"}</definedName>
    <definedName name="________________________cp8" localSheetId="10"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8" hidden="1">{"'előző év december'!$A$2:$CP$214"}</definedName>
    <definedName name="________________________cp8" localSheetId="1" hidden="1">{"'előző év december'!$A$2:$CP$214"}</definedName>
    <definedName name="________________________cp8" localSheetId="2" hidden="1">{"'előző év december'!$A$2:$CP$214"}</definedName>
    <definedName name="________________________cp8" localSheetId="3" hidden="1">{"'előző év december'!$A$2:$CP$214"}</definedName>
    <definedName name="________________________cp8" localSheetId="5" hidden="1">{"'előző év december'!$A$2:$CP$214"}</definedName>
    <definedName name="________________________cp8" hidden="1">{"'előző év december'!$A$2:$CP$214"}</definedName>
    <definedName name="________________________cp9" localSheetId="0" hidden="1">{"'előző év december'!$A$2:$CP$214"}</definedName>
    <definedName name="________________________cp9" localSheetId="10"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8" hidden="1">{"'előző év december'!$A$2:$CP$214"}</definedName>
    <definedName name="________________________cp9" localSheetId="1" hidden="1">{"'előző év december'!$A$2:$CP$214"}</definedName>
    <definedName name="________________________cp9" localSheetId="2" hidden="1">{"'előző év december'!$A$2:$CP$214"}</definedName>
    <definedName name="________________________cp9" localSheetId="3" hidden="1">{"'előző év december'!$A$2:$CP$214"}</definedName>
    <definedName name="________________________cp9" localSheetId="5" hidden="1">{"'előző év december'!$A$2:$CP$214"}</definedName>
    <definedName name="________________________cp9" hidden="1">{"'előző év december'!$A$2:$CP$214"}</definedName>
    <definedName name="________________________cpr2" localSheetId="0" hidden="1">{"'előző év december'!$A$2:$CP$214"}</definedName>
    <definedName name="________________________cpr2" localSheetId="10"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8" hidden="1">{"'előző év december'!$A$2:$CP$214"}</definedName>
    <definedName name="________________________cpr2" localSheetId="1" hidden="1">{"'előző év december'!$A$2:$CP$214"}</definedName>
    <definedName name="________________________cpr2" localSheetId="2" hidden="1">{"'előző év december'!$A$2:$CP$214"}</definedName>
    <definedName name="________________________cpr2" localSheetId="3" hidden="1">{"'előző év december'!$A$2:$CP$214"}</definedName>
    <definedName name="________________________cpr2" localSheetId="5" hidden="1">{"'előző év december'!$A$2:$CP$214"}</definedName>
    <definedName name="________________________cpr2" hidden="1">{"'előző év december'!$A$2:$CP$214"}</definedName>
    <definedName name="________________________cpr3" localSheetId="0" hidden="1">{"'előző év december'!$A$2:$CP$214"}</definedName>
    <definedName name="________________________cpr3" localSheetId="10"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8" hidden="1">{"'előző év december'!$A$2:$CP$214"}</definedName>
    <definedName name="________________________cpr3" localSheetId="1" hidden="1">{"'előző év december'!$A$2:$CP$214"}</definedName>
    <definedName name="________________________cpr3" localSheetId="2" hidden="1">{"'előző év december'!$A$2:$CP$214"}</definedName>
    <definedName name="________________________cpr3" localSheetId="3" hidden="1">{"'előző év december'!$A$2:$CP$214"}</definedName>
    <definedName name="________________________cpr3" localSheetId="5" hidden="1">{"'előző év december'!$A$2:$CP$214"}</definedName>
    <definedName name="________________________cpr3" hidden="1">{"'előző év december'!$A$2:$CP$214"}</definedName>
    <definedName name="________________________cpr4" localSheetId="0" hidden="1">{"'előző év december'!$A$2:$CP$214"}</definedName>
    <definedName name="________________________cpr4" localSheetId="10"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8" hidden="1">{"'előző év december'!$A$2:$CP$214"}</definedName>
    <definedName name="________________________cpr4" localSheetId="1" hidden="1">{"'előző év december'!$A$2:$CP$214"}</definedName>
    <definedName name="________________________cpr4" localSheetId="2" hidden="1">{"'előző év december'!$A$2:$CP$214"}</definedName>
    <definedName name="________________________cpr4" localSheetId="3" hidden="1">{"'előző év december'!$A$2:$CP$214"}</definedName>
    <definedName name="________________________cpr4" localSheetId="5" hidden="1">{"'előző év december'!$A$2:$CP$214"}</definedName>
    <definedName name="________________________cpr4" hidden="1">{"'előző év december'!$A$2:$CP$214"}</definedName>
    <definedName name="_______________________cp1" localSheetId="0" hidden="1">{"'előző év december'!$A$2:$CP$214"}</definedName>
    <definedName name="_______________________cp1" localSheetId="10"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8" hidden="1">{"'előző év december'!$A$2:$CP$214"}</definedName>
    <definedName name="_______________________cp1" localSheetId="1" hidden="1">{"'előző év december'!$A$2:$CP$214"}</definedName>
    <definedName name="_______________________cp1" localSheetId="2" hidden="1">{"'előző év december'!$A$2:$CP$214"}</definedName>
    <definedName name="_______________________cp1" localSheetId="3" hidden="1">{"'előző év december'!$A$2:$CP$214"}</definedName>
    <definedName name="_______________________cp1" localSheetId="5" hidden="1">{"'előző év december'!$A$2:$CP$214"}</definedName>
    <definedName name="_______________________cp1" hidden="1">{"'előző év december'!$A$2:$CP$214"}</definedName>
    <definedName name="_______________________cp10" localSheetId="0" hidden="1">{"'előző év december'!$A$2:$CP$214"}</definedName>
    <definedName name="_______________________cp10" localSheetId="10"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8" hidden="1">{"'előző év december'!$A$2:$CP$214"}</definedName>
    <definedName name="_______________________cp10" localSheetId="1" hidden="1">{"'előző év december'!$A$2:$CP$214"}</definedName>
    <definedName name="_______________________cp10" localSheetId="2" hidden="1">{"'előző év december'!$A$2:$CP$214"}</definedName>
    <definedName name="_______________________cp10" localSheetId="3" hidden="1">{"'előző év december'!$A$2:$CP$214"}</definedName>
    <definedName name="_______________________cp10" localSheetId="5" hidden="1">{"'előző év december'!$A$2:$CP$214"}</definedName>
    <definedName name="_______________________cp10" hidden="1">{"'előző év december'!$A$2:$CP$214"}</definedName>
    <definedName name="_______________________cp11" localSheetId="0" hidden="1">{"'előző év december'!$A$2:$CP$214"}</definedName>
    <definedName name="_______________________cp11" localSheetId="10"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8" hidden="1">{"'előző év december'!$A$2:$CP$214"}</definedName>
    <definedName name="_______________________cp11" localSheetId="1" hidden="1">{"'előző év december'!$A$2:$CP$214"}</definedName>
    <definedName name="_______________________cp11" localSheetId="2" hidden="1">{"'előző év december'!$A$2:$CP$214"}</definedName>
    <definedName name="_______________________cp11" localSheetId="3" hidden="1">{"'előző év december'!$A$2:$CP$214"}</definedName>
    <definedName name="_______________________cp11" localSheetId="5" hidden="1">{"'előző év december'!$A$2:$CP$214"}</definedName>
    <definedName name="_______________________cp11" hidden="1">{"'előző év december'!$A$2:$CP$214"}</definedName>
    <definedName name="_______________________cp2" localSheetId="0" hidden="1">{"'előző év december'!$A$2:$CP$214"}</definedName>
    <definedName name="_______________________cp2" localSheetId="10"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8" hidden="1">{"'előző év december'!$A$2:$CP$214"}</definedName>
    <definedName name="_______________________cp2" localSheetId="1" hidden="1">{"'előző év december'!$A$2:$CP$214"}</definedName>
    <definedName name="_______________________cp2" localSheetId="2" hidden="1">{"'előző év december'!$A$2:$CP$214"}</definedName>
    <definedName name="_______________________cp2" localSheetId="3" hidden="1">{"'előző év december'!$A$2:$CP$214"}</definedName>
    <definedName name="_______________________cp2" localSheetId="5" hidden="1">{"'előző év december'!$A$2:$CP$214"}</definedName>
    <definedName name="_______________________cp2" hidden="1">{"'előző év december'!$A$2:$CP$214"}</definedName>
    <definedName name="_______________________cp3" localSheetId="0" hidden="1">{"'előző év december'!$A$2:$CP$214"}</definedName>
    <definedName name="_______________________cp3" localSheetId="10"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8" hidden="1">{"'előző év december'!$A$2:$CP$214"}</definedName>
    <definedName name="_______________________cp3" localSheetId="1" hidden="1">{"'előző év december'!$A$2:$CP$214"}</definedName>
    <definedName name="_______________________cp3" localSheetId="2" hidden="1">{"'előző év december'!$A$2:$CP$214"}</definedName>
    <definedName name="_______________________cp3" localSheetId="3" hidden="1">{"'előző év december'!$A$2:$CP$214"}</definedName>
    <definedName name="_______________________cp3" localSheetId="5" hidden="1">{"'előző év december'!$A$2:$CP$214"}</definedName>
    <definedName name="_______________________cp3" hidden="1">{"'előző év december'!$A$2:$CP$214"}</definedName>
    <definedName name="_______________________cp4" localSheetId="0" hidden="1">{"'előző év december'!$A$2:$CP$214"}</definedName>
    <definedName name="_______________________cp4" localSheetId="10"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8" hidden="1">{"'előző év december'!$A$2:$CP$214"}</definedName>
    <definedName name="_______________________cp4" localSheetId="1" hidden="1">{"'előző év december'!$A$2:$CP$214"}</definedName>
    <definedName name="_______________________cp4" localSheetId="2" hidden="1">{"'előző év december'!$A$2:$CP$214"}</definedName>
    <definedName name="_______________________cp4" localSheetId="3" hidden="1">{"'előző év december'!$A$2:$CP$214"}</definedName>
    <definedName name="_______________________cp4" localSheetId="5" hidden="1">{"'előző év december'!$A$2:$CP$214"}</definedName>
    <definedName name="_______________________cp4" hidden="1">{"'előző év december'!$A$2:$CP$214"}</definedName>
    <definedName name="_______________________cp5" localSheetId="0" hidden="1">{"'előző év december'!$A$2:$CP$214"}</definedName>
    <definedName name="_______________________cp5" localSheetId="10"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8" hidden="1">{"'előző év december'!$A$2:$CP$214"}</definedName>
    <definedName name="_______________________cp5" localSheetId="1" hidden="1">{"'előző év december'!$A$2:$CP$214"}</definedName>
    <definedName name="_______________________cp5" localSheetId="2" hidden="1">{"'előző év december'!$A$2:$CP$214"}</definedName>
    <definedName name="_______________________cp5" localSheetId="3" hidden="1">{"'előző év december'!$A$2:$CP$214"}</definedName>
    <definedName name="_______________________cp5" localSheetId="5" hidden="1">{"'előző év december'!$A$2:$CP$214"}</definedName>
    <definedName name="_______________________cp5" hidden="1">{"'előző év december'!$A$2:$CP$214"}</definedName>
    <definedName name="_______________________cp6" localSheetId="0" hidden="1">{"'előző év december'!$A$2:$CP$214"}</definedName>
    <definedName name="_______________________cp6" localSheetId="10"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8" hidden="1">{"'előző év december'!$A$2:$CP$214"}</definedName>
    <definedName name="_______________________cp6" localSheetId="1" hidden="1">{"'előző év december'!$A$2:$CP$214"}</definedName>
    <definedName name="_______________________cp6" localSheetId="2" hidden="1">{"'előző év december'!$A$2:$CP$214"}</definedName>
    <definedName name="_______________________cp6" localSheetId="3" hidden="1">{"'előző év december'!$A$2:$CP$214"}</definedName>
    <definedName name="_______________________cp6" localSheetId="5" hidden="1">{"'előző év december'!$A$2:$CP$214"}</definedName>
    <definedName name="_______________________cp6" hidden="1">{"'előző év december'!$A$2:$CP$214"}</definedName>
    <definedName name="_______________________cp7" localSheetId="0" hidden="1">{"'előző év december'!$A$2:$CP$214"}</definedName>
    <definedName name="_______________________cp7" localSheetId="10"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8" hidden="1">{"'előző év december'!$A$2:$CP$214"}</definedName>
    <definedName name="_______________________cp7" localSheetId="1" hidden="1">{"'előző év december'!$A$2:$CP$214"}</definedName>
    <definedName name="_______________________cp7" localSheetId="2" hidden="1">{"'előző év december'!$A$2:$CP$214"}</definedName>
    <definedName name="_______________________cp7" localSheetId="3" hidden="1">{"'előző év december'!$A$2:$CP$214"}</definedName>
    <definedName name="_______________________cp7" localSheetId="5" hidden="1">{"'előző év december'!$A$2:$CP$214"}</definedName>
    <definedName name="_______________________cp7" hidden="1">{"'előző év december'!$A$2:$CP$214"}</definedName>
    <definedName name="_______________________cp8" localSheetId="0" hidden="1">{"'előző év december'!$A$2:$CP$214"}</definedName>
    <definedName name="_______________________cp8" localSheetId="10"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8" hidden="1">{"'előző év december'!$A$2:$CP$214"}</definedName>
    <definedName name="_______________________cp8" localSheetId="1" hidden="1">{"'előző év december'!$A$2:$CP$214"}</definedName>
    <definedName name="_______________________cp8" localSheetId="2" hidden="1">{"'előző év december'!$A$2:$CP$214"}</definedName>
    <definedName name="_______________________cp8" localSheetId="3" hidden="1">{"'előző év december'!$A$2:$CP$214"}</definedName>
    <definedName name="_______________________cp8" localSheetId="5" hidden="1">{"'előző év december'!$A$2:$CP$214"}</definedName>
    <definedName name="_______________________cp8" hidden="1">{"'előző év december'!$A$2:$CP$214"}</definedName>
    <definedName name="_______________________cp9" localSheetId="0" hidden="1">{"'előző év december'!$A$2:$CP$214"}</definedName>
    <definedName name="_______________________cp9" localSheetId="10"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8" hidden="1">{"'előző év december'!$A$2:$CP$214"}</definedName>
    <definedName name="_______________________cp9" localSheetId="1" hidden="1">{"'előző év december'!$A$2:$CP$214"}</definedName>
    <definedName name="_______________________cp9" localSheetId="2" hidden="1">{"'előző év december'!$A$2:$CP$214"}</definedName>
    <definedName name="_______________________cp9" localSheetId="3" hidden="1">{"'előző év december'!$A$2:$CP$214"}</definedName>
    <definedName name="_______________________cp9" localSheetId="5" hidden="1">{"'előző év december'!$A$2:$CP$214"}</definedName>
    <definedName name="_______________________cp9" hidden="1">{"'előző év december'!$A$2:$CP$214"}</definedName>
    <definedName name="_______________________cpr2" localSheetId="0" hidden="1">{"'előző év december'!$A$2:$CP$214"}</definedName>
    <definedName name="_______________________cpr2" localSheetId="10"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8" hidden="1">{"'előző év december'!$A$2:$CP$214"}</definedName>
    <definedName name="_______________________cpr2" localSheetId="1" hidden="1">{"'előző év december'!$A$2:$CP$214"}</definedName>
    <definedName name="_______________________cpr2" localSheetId="2" hidden="1">{"'előző év december'!$A$2:$CP$214"}</definedName>
    <definedName name="_______________________cpr2" localSheetId="3" hidden="1">{"'előző év december'!$A$2:$CP$214"}</definedName>
    <definedName name="_______________________cpr2" localSheetId="5" hidden="1">{"'előző év december'!$A$2:$CP$214"}</definedName>
    <definedName name="_______________________cpr2" hidden="1">{"'előző év december'!$A$2:$CP$214"}</definedName>
    <definedName name="_______________________cpr3" localSheetId="0" hidden="1">{"'előző év december'!$A$2:$CP$214"}</definedName>
    <definedName name="_______________________cpr3" localSheetId="10"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8" hidden="1">{"'előző év december'!$A$2:$CP$214"}</definedName>
    <definedName name="_______________________cpr3" localSheetId="1" hidden="1">{"'előző év december'!$A$2:$CP$214"}</definedName>
    <definedName name="_______________________cpr3" localSheetId="2" hidden="1">{"'előző év december'!$A$2:$CP$214"}</definedName>
    <definedName name="_______________________cpr3" localSheetId="3" hidden="1">{"'előző év december'!$A$2:$CP$214"}</definedName>
    <definedName name="_______________________cpr3" localSheetId="5" hidden="1">{"'előző év december'!$A$2:$CP$214"}</definedName>
    <definedName name="_______________________cpr3" hidden="1">{"'előző év december'!$A$2:$CP$214"}</definedName>
    <definedName name="_______________________cpr4" localSheetId="0" hidden="1">{"'előző év december'!$A$2:$CP$214"}</definedName>
    <definedName name="_______________________cpr4" localSheetId="10"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8" hidden="1">{"'előző év december'!$A$2:$CP$214"}</definedName>
    <definedName name="_______________________cpr4" localSheetId="1" hidden="1">{"'előző év december'!$A$2:$CP$214"}</definedName>
    <definedName name="_______________________cpr4" localSheetId="2" hidden="1">{"'előző év december'!$A$2:$CP$214"}</definedName>
    <definedName name="_______________________cpr4" localSheetId="3" hidden="1">{"'előző év december'!$A$2:$CP$214"}</definedName>
    <definedName name="_______________________cpr4" localSheetId="5" hidden="1">{"'előző év december'!$A$2:$CP$214"}</definedName>
    <definedName name="_______________________cpr4" hidden="1">{"'előző év december'!$A$2:$CP$214"}</definedName>
    <definedName name="______________________cp1" localSheetId="0" hidden="1">{"'előző év december'!$A$2:$CP$214"}</definedName>
    <definedName name="______________________cp1" localSheetId="10"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8" hidden="1">{"'előző év december'!$A$2:$CP$214"}</definedName>
    <definedName name="______________________cp1" localSheetId="1" hidden="1">{"'előző év december'!$A$2:$CP$214"}</definedName>
    <definedName name="______________________cp1" localSheetId="2" hidden="1">{"'előző év december'!$A$2:$CP$214"}</definedName>
    <definedName name="______________________cp1" localSheetId="3" hidden="1">{"'előző év december'!$A$2:$CP$214"}</definedName>
    <definedName name="______________________cp1" localSheetId="5" hidden="1">{"'előző év december'!$A$2:$CP$214"}</definedName>
    <definedName name="______________________cp1" hidden="1">{"'előző év december'!$A$2:$CP$214"}</definedName>
    <definedName name="______________________cp10" localSheetId="0" hidden="1">{"'előző év december'!$A$2:$CP$214"}</definedName>
    <definedName name="______________________cp10" localSheetId="10"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8" hidden="1">{"'előző év december'!$A$2:$CP$214"}</definedName>
    <definedName name="______________________cp10" localSheetId="1" hidden="1">{"'előző év december'!$A$2:$CP$214"}</definedName>
    <definedName name="______________________cp10" localSheetId="2" hidden="1">{"'előző év december'!$A$2:$CP$214"}</definedName>
    <definedName name="______________________cp10" localSheetId="3" hidden="1">{"'előző év december'!$A$2:$CP$214"}</definedName>
    <definedName name="______________________cp10" localSheetId="5" hidden="1">{"'előző év december'!$A$2:$CP$214"}</definedName>
    <definedName name="______________________cp10" hidden="1">{"'előző év december'!$A$2:$CP$214"}</definedName>
    <definedName name="______________________cp11" localSheetId="0" hidden="1">{"'előző év december'!$A$2:$CP$214"}</definedName>
    <definedName name="______________________cp11" localSheetId="10"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8" hidden="1">{"'előző év december'!$A$2:$CP$214"}</definedName>
    <definedName name="______________________cp11" localSheetId="1" hidden="1">{"'előző év december'!$A$2:$CP$214"}</definedName>
    <definedName name="______________________cp11" localSheetId="2" hidden="1">{"'előző év december'!$A$2:$CP$214"}</definedName>
    <definedName name="______________________cp11" localSheetId="3" hidden="1">{"'előző év december'!$A$2:$CP$214"}</definedName>
    <definedName name="______________________cp11" localSheetId="5" hidden="1">{"'előző év december'!$A$2:$CP$214"}</definedName>
    <definedName name="______________________cp11" hidden="1">{"'előző év december'!$A$2:$CP$214"}</definedName>
    <definedName name="______________________cp2" localSheetId="0" hidden="1">{"'előző év december'!$A$2:$CP$214"}</definedName>
    <definedName name="______________________cp2" localSheetId="10"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8" hidden="1">{"'előző év december'!$A$2:$CP$214"}</definedName>
    <definedName name="______________________cp2" localSheetId="1" hidden="1">{"'előző év december'!$A$2:$CP$214"}</definedName>
    <definedName name="______________________cp2" localSheetId="2" hidden="1">{"'előző év december'!$A$2:$CP$214"}</definedName>
    <definedName name="______________________cp2" localSheetId="3" hidden="1">{"'előző év december'!$A$2:$CP$214"}</definedName>
    <definedName name="______________________cp2" localSheetId="5" hidden="1">{"'előző év december'!$A$2:$CP$214"}</definedName>
    <definedName name="______________________cp2" hidden="1">{"'előző év december'!$A$2:$CP$214"}</definedName>
    <definedName name="______________________cp3" localSheetId="0" hidden="1">{"'előző év december'!$A$2:$CP$214"}</definedName>
    <definedName name="______________________cp3" localSheetId="10"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8" hidden="1">{"'előző év december'!$A$2:$CP$214"}</definedName>
    <definedName name="______________________cp3" localSheetId="1" hidden="1">{"'előző év december'!$A$2:$CP$214"}</definedName>
    <definedName name="______________________cp3" localSheetId="2" hidden="1">{"'előző év december'!$A$2:$CP$214"}</definedName>
    <definedName name="______________________cp3" localSheetId="3" hidden="1">{"'előző év december'!$A$2:$CP$214"}</definedName>
    <definedName name="______________________cp3" localSheetId="5" hidden="1">{"'előző év december'!$A$2:$CP$214"}</definedName>
    <definedName name="______________________cp3" hidden="1">{"'előző év december'!$A$2:$CP$214"}</definedName>
    <definedName name="______________________cp4" localSheetId="0" hidden="1">{"'előző év december'!$A$2:$CP$214"}</definedName>
    <definedName name="______________________cp4" localSheetId="10"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8" hidden="1">{"'előző év december'!$A$2:$CP$214"}</definedName>
    <definedName name="______________________cp4" localSheetId="1" hidden="1">{"'előző év december'!$A$2:$CP$214"}</definedName>
    <definedName name="______________________cp4" localSheetId="2" hidden="1">{"'előző év december'!$A$2:$CP$214"}</definedName>
    <definedName name="______________________cp4" localSheetId="3" hidden="1">{"'előző év december'!$A$2:$CP$214"}</definedName>
    <definedName name="______________________cp4" localSheetId="5" hidden="1">{"'előző év december'!$A$2:$CP$214"}</definedName>
    <definedName name="______________________cp4" hidden="1">{"'előző év december'!$A$2:$CP$214"}</definedName>
    <definedName name="______________________cp5" localSheetId="0" hidden="1">{"'előző év december'!$A$2:$CP$214"}</definedName>
    <definedName name="______________________cp5" localSheetId="10"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8" hidden="1">{"'előző év december'!$A$2:$CP$214"}</definedName>
    <definedName name="______________________cp5" localSheetId="1" hidden="1">{"'előző év december'!$A$2:$CP$214"}</definedName>
    <definedName name="______________________cp5" localSheetId="2" hidden="1">{"'előző év december'!$A$2:$CP$214"}</definedName>
    <definedName name="______________________cp5" localSheetId="3" hidden="1">{"'előző év december'!$A$2:$CP$214"}</definedName>
    <definedName name="______________________cp5" localSheetId="5" hidden="1">{"'előző év december'!$A$2:$CP$214"}</definedName>
    <definedName name="______________________cp5" hidden="1">{"'előző év december'!$A$2:$CP$214"}</definedName>
    <definedName name="______________________cp6" localSheetId="0" hidden="1">{"'előző év december'!$A$2:$CP$214"}</definedName>
    <definedName name="______________________cp6" localSheetId="10"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8" hidden="1">{"'előző év december'!$A$2:$CP$214"}</definedName>
    <definedName name="______________________cp6" localSheetId="1" hidden="1">{"'előző év december'!$A$2:$CP$214"}</definedName>
    <definedName name="______________________cp6" localSheetId="2" hidden="1">{"'előző év december'!$A$2:$CP$214"}</definedName>
    <definedName name="______________________cp6" localSheetId="3" hidden="1">{"'előző év december'!$A$2:$CP$214"}</definedName>
    <definedName name="______________________cp6" localSheetId="5" hidden="1">{"'előző év december'!$A$2:$CP$214"}</definedName>
    <definedName name="______________________cp6" hidden="1">{"'előző év december'!$A$2:$CP$214"}</definedName>
    <definedName name="______________________cp7" localSheetId="0" hidden="1">{"'előző év december'!$A$2:$CP$214"}</definedName>
    <definedName name="______________________cp7" localSheetId="10"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8" hidden="1">{"'előző év december'!$A$2:$CP$214"}</definedName>
    <definedName name="______________________cp7" localSheetId="1" hidden="1">{"'előző év december'!$A$2:$CP$214"}</definedName>
    <definedName name="______________________cp7" localSheetId="2" hidden="1">{"'előző év december'!$A$2:$CP$214"}</definedName>
    <definedName name="______________________cp7" localSheetId="3" hidden="1">{"'előző év december'!$A$2:$CP$214"}</definedName>
    <definedName name="______________________cp7" localSheetId="5" hidden="1">{"'előző év december'!$A$2:$CP$214"}</definedName>
    <definedName name="______________________cp7" hidden="1">{"'előző év december'!$A$2:$CP$214"}</definedName>
    <definedName name="______________________cp8" localSheetId="0" hidden="1">{"'előző év december'!$A$2:$CP$214"}</definedName>
    <definedName name="______________________cp8" localSheetId="10"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8" hidden="1">{"'előző év december'!$A$2:$CP$214"}</definedName>
    <definedName name="______________________cp8" localSheetId="1" hidden="1">{"'előző év december'!$A$2:$CP$214"}</definedName>
    <definedName name="______________________cp8" localSheetId="2" hidden="1">{"'előző év december'!$A$2:$CP$214"}</definedName>
    <definedName name="______________________cp8" localSheetId="3" hidden="1">{"'előző év december'!$A$2:$CP$214"}</definedName>
    <definedName name="______________________cp8" localSheetId="5" hidden="1">{"'előző év december'!$A$2:$CP$214"}</definedName>
    <definedName name="______________________cp8" hidden="1">{"'előző év december'!$A$2:$CP$214"}</definedName>
    <definedName name="______________________cp9" localSheetId="0" hidden="1">{"'előző év december'!$A$2:$CP$214"}</definedName>
    <definedName name="______________________cp9" localSheetId="10"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8" hidden="1">{"'előző év december'!$A$2:$CP$214"}</definedName>
    <definedName name="______________________cp9" localSheetId="1" hidden="1">{"'előző év december'!$A$2:$CP$214"}</definedName>
    <definedName name="______________________cp9" localSheetId="2" hidden="1">{"'előző év december'!$A$2:$CP$214"}</definedName>
    <definedName name="______________________cp9" localSheetId="3" hidden="1">{"'előző év december'!$A$2:$CP$214"}</definedName>
    <definedName name="______________________cp9" localSheetId="5" hidden="1">{"'előző év december'!$A$2:$CP$214"}</definedName>
    <definedName name="______________________cp9" hidden="1">{"'előző év december'!$A$2:$CP$214"}</definedName>
    <definedName name="______________________cpr2" localSheetId="0" hidden="1">{"'előző év december'!$A$2:$CP$214"}</definedName>
    <definedName name="______________________cpr2" localSheetId="10"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8" hidden="1">{"'előző év december'!$A$2:$CP$214"}</definedName>
    <definedName name="______________________cpr2" localSheetId="1" hidden="1">{"'előző év december'!$A$2:$CP$214"}</definedName>
    <definedName name="______________________cpr2" localSheetId="2" hidden="1">{"'előző év december'!$A$2:$CP$214"}</definedName>
    <definedName name="______________________cpr2" localSheetId="3" hidden="1">{"'előző év december'!$A$2:$CP$214"}</definedName>
    <definedName name="______________________cpr2" localSheetId="5" hidden="1">{"'előző év december'!$A$2:$CP$214"}</definedName>
    <definedName name="______________________cpr2" hidden="1">{"'előző év december'!$A$2:$CP$214"}</definedName>
    <definedName name="______________________cpr3" localSheetId="0" hidden="1">{"'előző év december'!$A$2:$CP$214"}</definedName>
    <definedName name="______________________cpr3" localSheetId="10"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8" hidden="1">{"'előző év december'!$A$2:$CP$214"}</definedName>
    <definedName name="______________________cpr3" localSheetId="1" hidden="1">{"'előző év december'!$A$2:$CP$214"}</definedName>
    <definedName name="______________________cpr3" localSheetId="2" hidden="1">{"'előző év december'!$A$2:$CP$214"}</definedName>
    <definedName name="______________________cpr3" localSheetId="3" hidden="1">{"'előző év december'!$A$2:$CP$214"}</definedName>
    <definedName name="______________________cpr3" localSheetId="5" hidden="1">{"'előző év december'!$A$2:$CP$214"}</definedName>
    <definedName name="______________________cpr3" hidden="1">{"'előző év december'!$A$2:$CP$214"}</definedName>
    <definedName name="______________________cpr4" localSheetId="0" hidden="1">{"'előző év december'!$A$2:$CP$214"}</definedName>
    <definedName name="______________________cpr4" localSheetId="10"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8" hidden="1">{"'előző év december'!$A$2:$CP$214"}</definedName>
    <definedName name="______________________cpr4" localSheetId="1" hidden="1">{"'előző év december'!$A$2:$CP$214"}</definedName>
    <definedName name="______________________cpr4" localSheetId="2" hidden="1">{"'előző év december'!$A$2:$CP$214"}</definedName>
    <definedName name="______________________cpr4" localSheetId="3" hidden="1">{"'előző év december'!$A$2:$CP$214"}</definedName>
    <definedName name="______________________cpr4" localSheetId="5" hidden="1">{"'előző év december'!$A$2:$CP$214"}</definedName>
    <definedName name="______________________cpr4" hidden="1">{"'előző év december'!$A$2:$CP$214"}</definedName>
    <definedName name="_____________________cp1" localSheetId="0" hidden="1">{"'előző év december'!$A$2:$CP$214"}</definedName>
    <definedName name="_____________________cp1" localSheetId="10"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8" hidden="1">{"'előző év december'!$A$2:$CP$214"}</definedName>
    <definedName name="_____________________cp1" localSheetId="1" hidden="1">{"'előző év december'!$A$2:$CP$214"}</definedName>
    <definedName name="_____________________cp1" localSheetId="2" hidden="1">{"'előző év december'!$A$2:$CP$214"}</definedName>
    <definedName name="_____________________cp1" localSheetId="3" hidden="1">{"'előző év december'!$A$2:$CP$214"}</definedName>
    <definedName name="_____________________cp1" localSheetId="5" hidden="1">{"'előző év december'!$A$2:$CP$214"}</definedName>
    <definedName name="_____________________cp1" hidden="1">{"'előző év december'!$A$2:$CP$214"}</definedName>
    <definedName name="_____________________cp10" localSheetId="0" hidden="1">{"'előző év december'!$A$2:$CP$214"}</definedName>
    <definedName name="_____________________cp10" localSheetId="10"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8" hidden="1">{"'előző év december'!$A$2:$CP$214"}</definedName>
    <definedName name="_____________________cp10" localSheetId="1" hidden="1">{"'előző év december'!$A$2:$CP$214"}</definedName>
    <definedName name="_____________________cp10" localSheetId="2" hidden="1">{"'előző év december'!$A$2:$CP$214"}</definedName>
    <definedName name="_____________________cp10" localSheetId="3" hidden="1">{"'előző év december'!$A$2:$CP$214"}</definedName>
    <definedName name="_____________________cp10" localSheetId="5" hidden="1">{"'előző év december'!$A$2:$CP$214"}</definedName>
    <definedName name="_____________________cp10" hidden="1">{"'előző év december'!$A$2:$CP$214"}</definedName>
    <definedName name="_____________________cp11" localSheetId="0" hidden="1">{"'előző év december'!$A$2:$CP$214"}</definedName>
    <definedName name="_____________________cp11" localSheetId="10"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8" hidden="1">{"'előző év december'!$A$2:$CP$214"}</definedName>
    <definedName name="_____________________cp11" localSheetId="1" hidden="1">{"'előző év december'!$A$2:$CP$214"}</definedName>
    <definedName name="_____________________cp11" localSheetId="2" hidden="1">{"'előző év december'!$A$2:$CP$214"}</definedName>
    <definedName name="_____________________cp11" localSheetId="3" hidden="1">{"'előző év december'!$A$2:$CP$214"}</definedName>
    <definedName name="_____________________cp11" localSheetId="5" hidden="1">{"'előző év december'!$A$2:$CP$214"}</definedName>
    <definedName name="_____________________cp11" hidden="1">{"'előző év december'!$A$2:$CP$214"}</definedName>
    <definedName name="_____________________cp2" localSheetId="0" hidden="1">{"'előző év december'!$A$2:$CP$214"}</definedName>
    <definedName name="_____________________cp2" localSheetId="10"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8" hidden="1">{"'előző év december'!$A$2:$CP$214"}</definedName>
    <definedName name="_____________________cp2" localSheetId="1" hidden="1">{"'előző év december'!$A$2:$CP$214"}</definedName>
    <definedName name="_____________________cp2" localSheetId="2" hidden="1">{"'előző év december'!$A$2:$CP$214"}</definedName>
    <definedName name="_____________________cp2" localSheetId="3" hidden="1">{"'előző év december'!$A$2:$CP$214"}</definedName>
    <definedName name="_____________________cp2" localSheetId="5" hidden="1">{"'előző év december'!$A$2:$CP$214"}</definedName>
    <definedName name="_____________________cp2" hidden="1">{"'előző év december'!$A$2:$CP$214"}</definedName>
    <definedName name="_____________________cp3" localSheetId="0" hidden="1">{"'előző év december'!$A$2:$CP$214"}</definedName>
    <definedName name="_____________________cp3" localSheetId="10"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8" hidden="1">{"'előző év december'!$A$2:$CP$214"}</definedName>
    <definedName name="_____________________cp3" localSheetId="1" hidden="1">{"'előző év december'!$A$2:$CP$214"}</definedName>
    <definedName name="_____________________cp3" localSheetId="2" hidden="1">{"'előző év december'!$A$2:$CP$214"}</definedName>
    <definedName name="_____________________cp3" localSheetId="3" hidden="1">{"'előző év december'!$A$2:$CP$214"}</definedName>
    <definedName name="_____________________cp3" localSheetId="5" hidden="1">{"'előző év december'!$A$2:$CP$214"}</definedName>
    <definedName name="_____________________cp3" hidden="1">{"'előző év december'!$A$2:$CP$214"}</definedName>
    <definedName name="_____________________cp4" localSheetId="0" hidden="1">{"'előző év december'!$A$2:$CP$214"}</definedName>
    <definedName name="_____________________cp4" localSheetId="10"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8" hidden="1">{"'előző év december'!$A$2:$CP$214"}</definedName>
    <definedName name="_____________________cp4" localSheetId="1" hidden="1">{"'előző év december'!$A$2:$CP$214"}</definedName>
    <definedName name="_____________________cp4" localSheetId="2" hidden="1">{"'előző év december'!$A$2:$CP$214"}</definedName>
    <definedName name="_____________________cp4" localSheetId="3" hidden="1">{"'előző év december'!$A$2:$CP$214"}</definedName>
    <definedName name="_____________________cp4" localSheetId="5" hidden="1">{"'előző év december'!$A$2:$CP$214"}</definedName>
    <definedName name="_____________________cp4" hidden="1">{"'előző év december'!$A$2:$CP$214"}</definedName>
    <definedName name="_____________________cp5" localSheetId="0" hidden="1">{"'előző év december'!$A$2:$CP$214"}</definedName>
    <definedName name="_____________________cp5" localSheetId="10"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8" hidden="1">{"'előző év december'!$A$2:$CP$214"}</definedName>
    <definedName name="_____________________cp5" localSheetId="1" hidden="1">{"'előző év december'!$A$2:$CP$214"}</definedName>
    <definedName name="_____________________cp5" localSheetId="2" hidden="1">{"'előző év december'!$A$2:$CP$214"}</definedName>
    <definedName name="_____________________cp5" localSheetId="3" hidden="1">{"'előző év december'!$A$2:$CP$214"}</definedName>
    <definedName name="_____________________cp5" localSheetId="5" hidden="1">{"'előző év december'!$A$2:$CP$214"}</definedName>
    <definedName name="_____________________cp5" hidden="1">{"'előző év december'!$A$2:$CP$214"}</definedName>
    <definedName name="_____________________cp6" localSheetId="0" hidden="1">{"'előző év december'!$A$2:$CP$214"}</definedName>
    <definedName name="_____________________cp6" localSheetId="10"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8" hidden="1">{"'előző év december'!$A$2:$CP$214"}</definedName>
    <definedName name="_____________________cp6" localSheetId="1" hidden="1">{"'előző év december'!$A$2:$CP$214"}</definedName>
    <definedName name="_____________________cp6" localSheetId="2" hidden="1">{"'előző év december'!$A$2:$CP$214"}</definedName>
    <definedName name="_____________________cp6" localSheetId="3" hidden="1">{"'előző év december'!$A$2:$CP$214"}</definedName>
    <definedName name="_____________________cp6" localSheetId="5" hidden="1">{"'előző év december'!$A$2:$CP$214"}</definedName>
    <definedName name="_____________________cp6" hidden="1">{"'előző év december'!$A$2:$CP$214"}</definedName>
    <definedName name="_____________________cp7" localSheetId="0" hidden="1">{"'előző év december'!$A$2:$CP$214"}</definedName>
    <definedName name="_____________________cp7" localSheetId="10"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8" hidden="1">{"'előző év december'!$A$2:$CP$214"}</definedName>
    <definedName name="_____________________cp7" localSheetId="1" hidden="1">{"'előző év december'!$A$2:$CP$214"}</definedName>
    <definedName name="_____________________cp7" localSheetId="2" hidden="1">{"'előző év december'!$A$2:$CP$214"}</definedName>
    <definedName name="_____________________cp7" localSheetId="3" hidden="1">{"'előző év december'!$A$2:$CP$214"}</definedName>
    <definedName name="_____________________cp7" localSheetId="5" hidden="1">{"'előző év december'!$A$2:$CP$214"}</definedName>
    <definedName name="_____________________cp7" hidden="1">{"'előző év december'!$A$2:$CP$214"}</definedName>
    <definedName name="_____________________cp8" localSheetId="0" hidden="1">{"'előző év december'!$A$2:$CP$214"}</definedName>
    <definedName name="_____________________cp8" localSheetId="10"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8" hidden="1">{"'előző év december'!$A$2:$CP$214"}</definedName>
    <definedName name="_____________________cp8" localSheetId="1" hidden="1">{"'előző év december'!$A$2:$CP$214"}</definedName>
    <definedName name="_____________________cp8" localSheetId="2" hidden="1">{"'előző év december'!$A$2:$CP$214"}</definedName>
    <definedName name="_____________________cp8" localSheetId="3" hidden="1">{"'előző év december'!$A$2:$CP$214"}</definedName>
    <definedName name="_____________________cp8" localSheetId="5" hidden="1">{"'előző év december'!$A$2:$CP$214"}</definedName>
    <definedName name="_____________________cp8" hidden="1">{"'előző év december'!$A$2:$CP$214"}</definedName>
    <definedName name="_____________________cp9" localSheetId="0" hidden="1">{"'előző év december'!$A$2:$CP$214"}</definedName>
    <definedName name="_____________________cp9" localSheetId="10"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8" hidden="1">{"'előző év december'!$A$2:$CP$214"}</definedName>
    <definedName name="_____________________cp9" localSheetId="1" hidden="1">{"'előző év december'!$A$2:$CP$214"}</definedName>
    <definedName name="_____________________cp9" localSheetId="2" hidden="1">{"'előző év december'!$A$2:$CP$214"}</definedName>
    <definedName name="_____________________cp9" localSheetId="3" hidden="1">{"'előző év december'!$A$2:$CP$214"}</definedName>
    <definedName name="_____________________cp9" localSheetId="5" hidden="1">{"'előző év december'!$A$2:$CP$214"}</definedName>
    <definedName name="_____________________cp9" hidden="1">{"'előző év december'!$A$2:$CP$214"}</definedName>
    <definedName name="_____________________cpr2" localSheetId="0" hidden="1">{"'előző év december'!$A$2:$CP$214"}</definedName>
    <definedName name="_____________________cpr2" localSheetId="10"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8" hidden="1">{"'előző év december'!$A$2:$CP$214"}</definedName>
    <definedName name="_____________________cpr2" localSheetId="1" hidden="1">{"'előző év december'!$A$2:$CP$214"}</definedName>
    <definedName name="_____________________cpr2" localSheetId="2" hidden="1">{"'előző év december'!$A$2:$CP$214"}</definedName>
    <definedName name="_____________________cpr2" localSheetId="3" hidden="1">{"'előző év december'!$A$2:$CP$214"}</definedName>
    <definedName name="_____________________cpr2" localSheetId="5" hidden="1">{"'előző év december'!$A$2:$CP$214"}</definedName>
    <definedName name="_____________________cpr2" hidden="1">{"'előző év december'!$A$2:$CP$214"}</definedName>
    <definedName name="_____________________cpr3" localSheetId="0" hidden="1">{"'előző év december'!$A$2:$CP$214"}</definedName>
    <definedName name="_____________________cpr3" localSheetId="10"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8" hidden="1">{"'előző év december'!$A$2:$CP$214"}</definedName>
    <definedName name="_____________________cpr3" localSheetId="1" hidden="1">{"'előző év december'!$A$2:$CP$214"}</definedName>
    <definedName name="_____________________cpr3" localSheetId="2" hidden="1">{"'előző év december'!$A$2:$CP$214"}</definedName>
    <definedName name="_____________________cpr3" localSheetId="3" hidden="1">{"'előző év december'!$A$2:$CP$214"}</definedName>
    <definedName name="_____________________cpr3" localSheetId="5" hidden="1">{"'előző év december'!$A$2:$CP$214"}</definedName>
    <definedName name="_____________________cpr3" hidden="1">{"'előző év december'!$A$2:$CP$214"}</definedName>
    <definedName name="_____________________cpr4" localSheetId="0" hidden="1">{"'előző év december'!$A$2:$CP$214"}</definedName>
    <definedName name="_____________________cpr4" localSheetId="10"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8" hidden="1">{"'előző év december'!$A$2:$CP$214"}</definedName>
    <definedName name="_____________________cpr4" localSheetId="1" hidden="1">{"'előző év december'!$A$2:$CP$214"}</definedName>
    <definedName name="_____________________cpr4" localSheetId="2" hidden="1">{"'előző év december'!$A$2:$CP$214"}</definedName>
    <definedName name="_____________________cpr4" localSheetId="3" hidden="1">{"'előző év december'!$A$2:$CP$214"}</definedName>
    <definedName name="_____________________cpr4" localSheetId="5" hidden="1">{"'előző év december'!$A$2:$CP$214"}</definedName>
    <definedName name="_____________________cpr4" hidden="1">{"'előző év december'!$A$2:$CP$214"}</definedName>
    <definedName name="____________________cp1" localSheetId="0" hidden="1">{"'előző év december'!$A$2:$CP$214"}</definedName>
    <definedName name="____________________cp1" localSheetId="10"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8" hidden="1">{"'előző év december'!$A$2:$CP$214"}</definedName>
    <definedName name="____________________cp1" localSheetId="1" hidden="1">{"'előző év december'!$A$2:$CP$214"}</definedName>
    <definedName name="____________________cp1" localSheetId="2" hidden="1">{"'előző év december'!$A$2:$CP$214"}</definedName>
    <definedName name="____________________cp1" localSheetId="3" hidden="1">{"'előző év december'!$A$2:$CP$214"}</definedName>
    <definedName name="____________________cp1" localSheetId="5" hidden="1">{"'előző év december'!$A$2:$CP$214"}</definedName>
    <definedName name="____________________cp1" hidden="1">{"'előző év december'!$A$2:$CP$214"}</definedName>
    <definedName name="____________________cp10" localSheetId="0" hidden="1">{"'előző év december'!$A$2:$CP$214"}</definedName>
    <definedName name="____________________cp10" localSheetId="10"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8" hidden="1">{"'előző év december'!$A$2:$CP$214"}</definedName>
    <definedName name="____________________cp10" localSheetId="1" hidden="1">{"'előző év december'!$A$2:$CP$214"}</definedName>
    <definedName name="____________________cp10" localSheetId="2" hidden="1">{"'előző év december'!$A$2:$CP$214"}</definedName>
    <definedName name="____________________cp10" localSheetId="3" hidden="1">{"'előző év december'!$A$2:$CP$214"}</definedName>
    <definedName name="____________________cp10" localSheetId="5" hidden="1">{"'előző év december'!$A$2:$CP$214"}</definedName>
    <definedName name="____________________cp10" hidden="1">{"'előző év december'!$A$2:$CP$214"}</definedName>
    <definedName name="____________________cp11" localSheetId="0" hidden="1">{"'előző év december'!$A$2:$CP$214"}</definedName>
    <definedName name="____________________cp11" localSheetId="10"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8" hidden="1">{"'előző év december'!$A$2:$CP$214"}</definedName>
    <definedName name="____________________cp11" localSheetId="1" hidden="1">{"'előző év december'!$A$2:$CP$214"}</definedName>
    <definedName name="____________________cp11" localSheetId="2" hidden="1">{"'előző év december'!$A$2:$CP$214"}</definedName>
    <definedName name="____________________cp11" localSheetId="3" hidden="1">{"'előző év december'!$A$2:$CP$214"}</definedName>
    <definedName name="____________________cp11" localSheetId="5" hidden="1">{"'előző év december'!$A$2:$CP$214"}</definedName>
    <definedName name="____________________cp11" hidden="1">{"'előző év december'!$A$2:$CP$214"}</definedName>
    <definedName name="____________________cp2" localSheetId="0" hidden="1">{"'előző év december'!$A$2:$CP$214"}</definedName>
    <definedName name="____________________cp2" localSheetId="10"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8" hidden="1">{"'előző év december'!$A$2:$CP$214"}</definedName>
    <definedName name="____________________cp2" localSheetId="1" hidden="1">{"'előző év december'!$A$2:$CP$214"}</definedName>
    <definedName name="____________________cp2" localSheetId="2" hidden="1">{"'előző év december'!$A$2:$CP$214"}</definedName>
    <definedName name="____________________cp2" localSheetId="3" hidden="1">{"'előző év december'!$A$2:$CP$214"}</definedName>
    <definedName name="____________________cp2" localSheetId="5" hidden="1">{"'előző év december'!$A$2:$CP$214"}</definedName>
    <definedName name="____________________cp2" hidden="1">{"'előző év december'!$A$2:$CP$214"}</definedName>
    <definedName name="____________________cp3" localSheetId="0" hidden="1">{"'előző év december'!$A$2:$CP$214"}</definedName>
    <definedName name="____________________cp3" localSheetId="10"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8" hidden="1">{"'előző év december'!$A$2:$CP$214"}</definedName>
    <definedName name="____________________cp3" localSheetId="1" hidden="1">{"'előző év december'!$A$2:$CP$214"}</definedName>
    <definedName name="____________________cp3" localSheetId="2" hidden="1">{"'előző év december'!$A$2:$CP$214"}</definedName>
    <definedName name="____________________cp3" localSheetId="3" hidden="1">{"'előző év december'!$A$2:$CP$214"}</definedName>
    <definedName name="____________________cp3" localSheetId="5" hidden="1">{"'előző év december'!$A$2:$CP$214"}</definedName>
    <definedName name="____________________cp3" hidden="1">{"'előző év december'!$A$2:$CP$214"}</definedName>
    <definedName name="____________________cp4" localSheetId="0" hidden="1">{"'előző év december'!$A$2:$CP$214"}</definedName>
    <definedName name="____________________cp4" localSheetId="10"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8" hidden="1">{"'előző év december'!$A$2:$CP$214"}</definedName>
    <definedName name="____________________cp4" localSheetId="1" hidden="1">{"'előző év december'!$A$2:$CP$214"}</definedName>
    <definedName name="____________________cp4" localSheetId="2" hidden="1">{"'előző év december'!$A$2:$CP$214"}</definedName>
    <definedName name="____________________cp4" localSheetId="3" hidden="1">{"'előző év december'!$A$2:$CP$214"}</definedName>
    <definedName name="____________________cp4" localSheetId="5" hidden="1">{"'előző év december'!$A$2:$CP$214"}</definedName>
    <definedName name="____________________cp4" hidden="1">{"'előző év december'!$A$2:$CP$214"}</definedName>
    <definedName name="____________________cp5" localSheetId="0" hidden="1">{"'előző év december'!$A$2:$CP$214"}</definedName>
    <definedName name="____________________cp5" localSheetId="10"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8" hidden="1">{"'előző év december'!$A$2:$CP$214"}</definedName>
    <definedName name="____________________cp5" localSheetId="1" hidden="1">{"'előző év december'!$A$2:$CP$214"}</definedName>
    <definedName name="____________________cp5" localSheetId="2" hidden="1">{"'előző év december'!$A$2:$CP$214"}</definedName>
    <definedName name="____________________cp5" localSheetId="3" hidden="1">{"'előző év december'!$A$2:$CP$214"}</definedName>
    <definedName name="____________________cp5" localSheetId="5" hidden="1">{"'előző év december'!$A$2:$CP$214"}</definedName>
    <definedName name="____________________cp5" hidden="1">{"'előző év december'!$A$2:$CP$214"}</definedName>
    <definedName name="____________________cp6" localSheetId="0" hidden="1">{"'előző év december'!$A$2:$CP$214"}</definedName>
    <definedName name="____________________cp6" localSheetId="10"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8" hidden="1">{"'előző év december'!$A$2:$CP$214"}</definedName>
    <definedName name="____________________cp6" localSheetId="1" hidden="1">{"'előző év december'!$A$2:$CP$214"}</definedName>
    <definedName name="____________________cp6" localSheetId="2" hidden="1">{"'előző év december'!$A$2:$CP$214"}</definedName>
    <definedName name="____________________cp6" localSheetId="3" hidden="1">{"'előző év december'!$A$2:$CP$214"}</definedName>
    <definedName name="____________________cp6" localSheetId="5" hidden="1">{"'előző év december'!$A$2:$CP$214"}</definedName>
    <definedName name="____________________cp6" hidden="1">{"'előző év december'!$A$2:$CP$214"}</definedName>
    <definedName name="____________________cp7" localSheetId="0" hidden="1">{"'előző év december'!$A$2:$CP$214"}</definedName>
    <definedName name="____________________cp7" localSheetId="10"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8" hidden="1">{"'előző év december'!$A$2:$CP$214"}</definedName>
    <definedName name="____________________cp7" localSheetId="1" hidden="1">{"'előző év december'!$A$2:$CP$214"}</definedName>
    <definedName name="____________________cp7" localSheetId="2" hidden="1">{"'előző év december'!$A$2:$CP$214"}</definedName>
    <definedName name="____________________cp7" localSheetId="3" hidden="1">{"'előző év december'!$A$2:$CP$214"}</definedName>
    <definedName name="____________________cp7" localSheetId="5" hidden="1">{"'előző év december'!$A$2:$CP$214"}</definedName>
    <definedName name="____________________cp7" hidden="1">{"'előző év december'!$A$2:$CP$214"}</definedName>
    <definedName name="____________________cp8" localSheetId="0" hidden="1">{"'előző év december'!$A$2:$CP$214"}</definedName>
    <definedName name="____________________cp8" localSheetId="10"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8" hidden="1">{"'előző év december'!$A$2:$CP$214"}</definedName>
    <definedName name="____________________cp8" localSheetId="1" hidden="1">{"'előző év december'!$A$2:$CP$214"}</definedName>
    <definedName name="____________________cp8" localSheetId="2" hidden="1">{"'előző év december'!$A$2:$CP$214"}</definedName>
    <definedName name="____________________cp8" localSheetId="3" hidden="1">{"'előző év december'!$A$2:$CP$214"}</definedName>
    <definedName name="____________________cp8" localSheetId="5" hidden="1">{"'előző év december'!$A$2:$CP$214"}</definedName>
    <definedName name="____________________cp8" hidden="1">{"'előző év december'!$A$2:$CP$214"}</definedName>
    <definedName name="____________________cp9" localSheetId="0" hidden="1">{"'előző év december'!$A$2:$CP$214"}</definedName>
    <definedName name="____________________cp9" localSheetId="10"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8" hidden="1">{"'előző év december'!$A$2:$CP$214"}</definedName>
    <definedName name="____________________cp9" localSheetId="1" hidden="1">{"'előző év december'!$A$2:$CP$214"}</definedName>
    <definedName name="____________________cp9" localSheetId="2" hidden="1">{"'előző év december'!$A$2:$CP$214"}</definedName>
    <definedName name="____________________cp9" localSheetId="3" hidden="1">{"'előző év december'!$A$2:$CP$214"}</definedName>
    <definedName name="____________________cp9" localSheetId="5" hidden="1">{"'előző év december'!$A$2:$CP$214"}</definedName>
    <definedName name="____________________cp9" hidden="1">{"'előző év december'!$A$2:$CP$214"}</definedName>
    <definedName name="____________________cpr2" localSheetId="0" hidden="1">{"'előző év december'!$A$2:$CP$214"}</definedName>
    <definedName name="____________________cpr2" localSheetId="10"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8" hidden="1">{"'előző év december'!$A$2:$CP$214"}</definedName>
    <definedName name="____________________cpr2" localSheetId="1" hidden="1">{"'előző év december'!$A$2:$CP$214"}</definedName>
    <definedName name="____________________cpr2" localSheetId="2" hidden="1">{"'előző év december'!$A$2:$CP$214"}</definedName>
    <definedName name="____________________cpr2" localSheetId="3" hidden="1">{"'előző év december'!$A$2:$CP$214"}</definedName>
    <definedName name="____________________cpr2" localSheetId="5" hidden="1">{"'előző év december'!$A$2:$CP$214"}</definedName>
    <definedName name="____________________cpr2" hidden="1">{"'előző év december'!$A$2:$CP$214"}</definedName>
    <definedName name="____________________cpr3" localSheetId="0" hidden="1">{"'előző év december'!$A$2:$CP$214"}</definedName>
    <definedName name="____________________cpr3" localSheetId="10"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8" hidden="1">{"'előző év december'!$A$2:$CP$214"}</definedName>
    <definedName name="____________________cpr3" localSheetId="1" hidden="1">{"'előző év december'!$A$2:$CP$214"}</definedName>
    <definedName name="____________________cpr3" localSheetId="2" hidden="1">{"'előző év december'!$A$2:$CP$214"}</definedName>
    <definedName name="____________________cpr3" localSheetId="3" hidden="1">{"'előző év december'!$A$2:$CP$214"}</definedName>
    <definedName name="____________________cpr3" localSheetId="5" hidden="1">{"'előző év december'!$A$2:$CP$214"}</definedName>
    <definedName name="____________________cpr3" hidden="1">{"'előző év december'!$A$2:$CP$214"}</definedName>
    <definedName name="____________________cpr4" localSheetId="0" hidden="1">{"'előző év december'!$A$2:$CP$214"}</definedName>
    <definedName name="____________________cpr4" localSheetId="10"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8" hidden="1">{"'előző év december'!$A$2:$CP$214"}</definedName>
    <definedName name="____________________cpr4" localSheetId="1" hidden="1">{"'előző év december'!$A$2:$CP$214"}</definedName>
    <definedName name="____________________cpr4" localSheetId="2" hidden="1">{"'előző év december'!$A$2:$CP$214"}</definedName>
    <definedName name="____________________cpr4" localSheetId="3" hidden="1">{"'előző év december'!$A$2:$CP$214"}</definedName>
    <definedName name="____________________cpr4" localSheetId="5" hidden="1">{"'előző év december'!$A$2:$CP$214"}</definedName>
    <definedName name="____________________cpr4" hidden="1">{"'előző év december'!$A$2:$CP$214"}</definedName>
    <definedName name="___________________cp1" localSheetId="0" hidden="1">{"'előző év december'!$A$2:$CP$214"}</definedName>
    <definedName name="___________________cp1" localSheetId="10"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8" hidden="1">{"'előző év december'!$A$2:$CP$214"}</definedName>
    <definedName name="___________________cp1" localSheetId="1" hidden="1">{"'előző év december'!$A$2:$CP$214"}</definedName>
    <definedName name="___________________cp1" localSheetId="2" hidden="1">{"'előző év december'!$A$2:$CP$214"}</definedName>
    <definedName name="___________________cp1" localSheetId="3" hidden="1">{"'előző év december'!$A$2:$CP$214"}</definedName>
    <definedName name="___________________cp1" localSheetId="5" hidden="1">{"'előző év december'!$A$2:$CP$214"}</definedName>
    <definedName name="___________________cp1" hidden="1">{"'előző év december'!$A$2:$CP$214"}</definedName>
    <definedName name="___________________cp10" localSheetId="0" hidden="1">{"'előző év december'!$A$2:$CP$214"}</definedName>
    <definedName name="___________________cp10" localSheetId="10"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8" hidden="1">{"'előző év december'!$A$2:$CP$214"}</definedName>
    <definedName name="___________________cp10" localSheetId="1" hidden="1">{"'előző év december'!$A$2:$CP$214"}</definedName>
    <definedName name="___________________cp10" localSheetId="2" hidden="1">{"'előző év december'!$A$2:$CP$214"}</definedName>
    <definedName name="___________________cp10" localSheetId="3" hidden="1">{"'előző év december'!$A$2:$CP$214"}</definedName>
    <definedName name="___________________cp10" localSheetId="5" hidden="1">{"'előző év december'!$A$2:$CP$214"}</definedName>
    <definedName name="___________________cp10" hidden="1">{"'előző év december'!$A$2:$CP$214"}</definedName>
    <definedName name="___________________cp11" localSheetId="0" hidden="1">{"'előző év december'!$A$2:$CP$214"}</definedName>
    <definedName name="___________________cp11" localSheetId="10"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8" hidden="1">{"'előző év december'!$A$2:$CP$214"}</definedName>
    <definedName name="___________________cp11" localSheetId="1" hidden="1">{"'előző év december'!$A$2:$CP$214"}</definedName>
    <definedName name="___________________cp11" localSheetId="2" hidden="1">{"'előző év december'!$A$2:$CP$214"}</definedName>
    <definedName name="___________________cp11" localSheetId="3" hidden="1">{"'előző év december'!$A$2:$CP$214"}</definedName>
    <definedName name="___________________cp11" localSheetId="5" hidden="1">{"'előző év december'!$A$2:$CP$214"}</definedName>
    <definedName name="___________________cp11" hidden="1">{"'előző év december'!$A$2:$CP$214"}</definedName>
    <definedName name="___________________cp2" localSheetId="0" hidden="1">{"'előző év december'!$A$2:$CP$214"}</definedName>
    <definedName name="___________________cp2" localSheetId="10"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8" hidden="1">{"'előző év december'!$A$2:$CP$214"}</definedName>
    <definedName name="___________________cp2" localSheetId="1" hidden="1">{"'előző év december'!$A$2:$CP$214"}</definedName>
    <definedName name="___________________cp2" localSheetId="2" hidden="1">{"'előző év december'!$A$2:$CP$214"}</definedName>
    <definedName name="___________________cp2" localSheetId="3" hidden="1">{"'előző év december'!$A$2:$CP$214"}</definedName>
    <definedName name="___________________cp2" localSheetId="5" hidden="1">{"'előző év december'!$A$2:$CP$214"}</definedName>
    <definedName name="___________________cp2" hidden="1">{"'előző év december'!$A$2:$CP$214"}</definedName>
    <definedName name="___________________cp3" localSheetId="0" hidden="1">{"'előző év december'!$A$2:$CP$214"}</definedName>
    <definedName name="___________________cp3" localSheetId="10"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8" hidden="1">{"'előző év december'!$A$2:$CP$214"}</definedName>
    <definedName name="___________________cp3" localSheetId="1" hidden="1">{"'előző év december'!$A$2:$CP$214"}</definedName>
    <definedName name="___________________cp3" localSheetId="2" hidden="1">{"'előző év december'!$A$2:$CP$214"}</definedName>
    <definedName name="___________________cp3" localSheetId="3" hidden="1">{"'előző év december'!$A$2:$CP$214"}</definedName>
    <definedName name="___________________cp3" localSheetId="5" hidden="1">{"'előző év december'!$A$2:$CP$214"}</definedName>
    <definedName name="___________________cp3" hidden="1">{"'előző év december'!$A$2:$CP$214"}</definedName>
    <definedName name="___________________cp4" localSheetId="0" hidden="1">{"'előző év december'!$A$2:$CP$214"}</definedName>
    <definedName name="___________________cp4" localSheetId="10"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8" hidden="1">{"'előző év december'!$A$2:$CP$214"}</definedName>
    <definedName name="___________________cp4" localSheetId="1" hidden="1">{"'előző év december'!$A$2:$CP$214"}</definedName>
    <definedName name="___________________cp4" localSheetId="2" hidden="1">{"'előző év december'!$A$2:$CP$214"}</definedName>
    <definedName name="___________________cp4" localSheetId="3" hidden="1">{"'előző év december'!$A$2:$CP$214"}</definedName>
    <definedName name="___________________cp4" localSheetId="5" hidden="1">{"'előző év december'!$A$2:$CP$214"}</definedName>
    <definedName name="___________________cp4" hidden="1">{"'előző év december'!$A$2:$CP$214"}</definedName>
    <definedName name="___________________cp5" localSheetId="0" hidden="1">{"'előző év december'!$A$2:$CP$214"}</definedName>
    <definedName name="___________________cp5" localSheetId="10"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8" hidden="1">{"'előző év december'!$A$2:$CP$214"}</definedName>
    <definedName name="___________________cp5" localSheetId="1" hidden="1">{"'előző év december'!$A$2:$CP$214"}</definedName>
    <definedName name="___________________cp5" localSheetId="2" hidden="1">{"'előző év december'!$A$2:$CP$214"}</definedName>
    <definedName name="___________________cp5" localSheetId="3" hidden="1">{"'előző év december'!$A$2:$CP$214"}</definedName>
    <definedName name="___________________cp5" localSheetId="5" hidden="1">{"'előző év december'!$A$2:$CP$214"}</definedName>
    <definedName name="___________________cp5" hidden="1">{"'előző év december'!$A$2:$CP$214"}</definedName>
    <definedName name="___________________cp6" localSheetId="0" hidden="1">{"'előző év december'!$A$2:$CP$214"}</definedName>
    <definedName name="___________________cp6" localSheetId="10"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8" hidden="1">{"'előző év december'!$A$2:$CP$214"}</definedName>
    <definedName name="___________________cp6" localSheetId="1" hidden="1">{"'előző év december'!$A$2:$CP$214"}</definedName>
    <definedName name="___________________cp6" localSheetId="2" hidden="1">{"'előző év december'!$A$2:$CP$214"}</definedName>
    <definedName name="___________________cp6" localSheetId="3" hidden="1">{"'előző év december'!$A$2:$CP$214"}</definedName>
    <definedName name="___________________cp6" localSheetId="5" hidden="1">{"'előző év december'!$A$2:$CP$214"}</definedName>
    <definedName name="___________________cp6" hidden="1">{"'előző év december'!$A$2:$CP$214"}</definedName>
    <definedName name="___________________cp7" localSheetId="0" hidden="1">{"'előző év december'!$A$2:$CP$214"}</definedName>
    <definedName name="___________________cp7" localSheetId="10"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8" hidden="1">{"'előző év december'!$A$2:$CP$214"}</definedName>
    <definedName name="___________________cp7" localSheetId="1" hidden="1">{"'előző év december'!$A$2:$CP$214"}</definedName>
    <definedName name="___________________cp7" localSheetId="2" hidden="1">{"'előző év december'!$A$2:$CP$214"}</definedName>
    <definedName name="___________________cp7" localSheetId="3" hidden="1">{"'előző év december'!$A$2:$CP$214"}</definedName>
    <definedName name="___________________cp7" localSheetId="5" hidden="1">{"'előző év december'!$A$2:$CP$214"}</definedName>
    <definedName name="___________________cp7" hidden="1">{"'előző év december'!$A$2:$CP$214"}</definedName>
    <definedName name="___________________cp8" localSheetId="0" hidden="1">{"'előző év december'!$A$2:$CP$214"}</definedName>
    <definedName name="___________________cp8" localSheetId="10"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8" hidden="1">{"'előző év december'!$A$2:$CP$214"}</definedName>
    <definedName name="___________________cp8" localSheetId="1" hidden="1">{"'előző év december'!$A$2:$CP$214"}</definedName>
    <definedName name="___________________cp8" localSheetId="2" hidden="1">{"'előző év december'!$A$2:$CP$214"}</definedName>
    <definedName name="___________________cp8" localSheetId="3" hidden="1">{"'előző év december'!$A$2:$CP$214"}</definedName>
    <definedName name="___________________cp8" localSheetId="5" hidden="1">{"'előző év december'!$A$2:$CP$214"}</definedName>
    <definedName name="___________________cp8" hidden="1">{"'előző év december'!$A$2:$CP$214"}</definedName>
    <definedName name="___________________cp9" localSheetId="0" hidden="1">{"'előző év december'!$A$2:$CP$214"}</definedName>
    <definedName name="___________________cp9" localSheetId="10"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8" hidden="1">{"'előző év december'!$A$2:$CP$214"}</definedName>
    <definedName name="___________________cp9" localSheetId="1" hidden="1">{"'előző év december'!$A$2:$CP$214"}</definedName>
    <definedName name="___________________cp9" localSheetId="2" hidden="1">{"'előző év december'!$A$2:$CP$214"}</definedName>
    <definedName name="___________________cp9" localSheetId="3" hidden="1">{"'előző év december'!$A$2:$CP$214"}</definedName>
    <definedName name="___________________cp9" localSheetId="5" hidden="1">{"'előző év december'!$A$2:$CP$214"}</definedName>
    <definedName name="___________________cp9" hidden="1">{"'előző év december'!$A$2:$CP$214"}</definedName>
    <definedName name="___________________cpr2" localSheetId="0" hidden="1">{"'előző év december'!$A$2:$CP$214"}</definedName>
    <definedName name="___________________cpr2" localSheetId="10"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8" hidden="1">{"'előző év december'!$A$2:$CP$214"}</definedName>
    <definedName name="___________________cpr2" localSheetId="1" hidden="1">{"'előző év december'!$A$2:$CP$214"}</definedName>
    <definedName name="___________________cpr2" localSheetId="2" hidden="1">{"'előző év december'!$A$2:$CP$214"}</definedName>
    <definedName name="___________________cpr2" localSheetId="3" hidden="1">{"'előző év december'!$A$2:$CP$214"}</definedName>
    <definedName name="___________________cpr2" localSheetId="5" hidden="1">{"'előző év december'!$A$2:$CP$214"}</definedName>
    <definedName name="___________________cpr2" hidden="1">{"'előző év december'!$A$2:$CP$214"}</definedName>
    <definedName name="___________________cpr3" localSheetId="0" hidden="1">{"'előző év december'!$A$2:$CP$214"}</definedName>
    <definedName name="___________________cpr3" localSheetId="10"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8" hidden="1">{"'előző év december'!$A$2:$CP$214"}</definedName>
    <definedName name="___________________cpr3" localSheetId="1" hidden="1">{"'előző év december'!$A$2:$CP$214"}</definedName>
    <definedName name="___________________cpr3" localSheetId="2" hidden="1">{"'előző év december'!$A$2:$CP$214"}</definedName>
    <definedName name="___________________cpr3" localSheetId="3" hidden="1">{"'előző év december'!$A$2:$CP$214"}</definedName>
    <definedName name="___________________cpr3" localSheetId="5" hidden="1">{"'előző év december'!$A$2:$CP$214"}</definedName>
    <definedName name="___________________cpr3" hidden="1">{"'előző év december'!$A$2:$CP$214"}</definedName>
    <definedName name="___________________cpr4" localSheetId="0" hidden="1">{"'előző év december'!$A$2:$CP$214"}</definedName>
    <definedName name="___________________cpr4" localSheetId="10"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8" hidden="1">{"'előző év december'!$A$2:$CP$214"}</definedName>
    <definedName name="___________________cpr4" localSheetId="1" hidden="1">{"'előző év december'!$A$2:$CP$214"}</definedName>
    <definedName name="___________________cpr4" localSheetId="2" hidden="1">{"'előző év december'!$A$2:$CP$214"}</definedName>
    <definedName name="___________________cpr4" localSheetId="3" hidden="1">{"'előző év december'!$A$2:$CP$214"}</definedName>
    <definedName name="___________________cpr4" localSheetId="5" hidden="1">{"'előző év december'!$A$2:$CP$214"}</definedName>
    <definedName name="___________________cpr4" hidden="1">{"'előző év december'!$A$2:$CP$214"}</definedName>
    <definedName name="__________________cp1" localSheetId="0" hidden="1">{"'előző év december'!$A$2:$CP$214"}</definedName>
    <definedName name="__________________cp1" localSheetId="10"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8" hidden="1">{"'előző év december'!$A$2:$CP$214"}</definedName>
    <definedName name="__________________cp1" localSheetId="1" hidden="1">{"'előző év december'!$A$2:$CP$214"}</definedName>
    <definedName name="__________________cp1" localSheetId="2" hidden="1">{"'előző év december'!$A$2:$CP$214"}</definedName>
    <definedName name="__________________cp1" localSheetId="3" hidden="1">{"'előző év december'!$A$2:$CP$214"}</definedName>
    <definedName name="__________________cp1" localSheetId="5" hidden="1">{"'előző év december'!$A$2:$CP$214"}</definedName>
    <definedName name="__________________cp1" hidden="1">{"'előző év december'!$A$2:$CP$214"}</definedName>
    <definedName name="__________________cp10" localSheetId="0" hidden="1">{"'előző év december'!$A$2:$CP$214"}</definedName>
    <definedName name="__________________cp10" localSheetId="10"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8" hidden="1">{"'előző év december'!$A$2:$CP$214"}</definedName>
    <definedName name="__________________cp10" localSheetId="1" hidden="1">{"'előző év december'!$A$2:$CP$214"}</definedName>
    <definedName name="__________________cp10" localSheetId="2" hidden="1">{"'előző év december'!$A$2:$CP$214"}</definedName>
    <definedName name="__________________cp10" localSheetId="3" hidden="1">{"'előző év december'!$A$2:$CP$214"}</definedName>
    <definedName name="__________________cp10" localSheetId="5" hidden="1">{"'előző év december'!$A$2:$CP$214"}</definedName>
    <definedName name="__________________cp10" hidden="1">{"'előző év december'!$A$2:$CP$214"}</definedName>
    <definedName name="__________________cp11" localSheetId="0" hidden="1">{"'előző év december'!$A$2:$CP$214"}</definedName>
    <definedName name="__________________cp11" localSheetId="10"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8" hidden="1">{"'előző év december'!$A$2:$CP$214"}</definedName>
    <definedName name="__________________cp11" localSheetId="1" hidden="1">{"'előző év december'!$A$2:$CP$214"}</definedName>
    <definedName name="__________________cp11" localSheetId="2" hidden="1">{"'előző év december'!$A$2:$CP$214"}</definedName>
    <definedName name="__________________cp11" localSheetId="3" hidden="1">{"'előző év december'!$A$2:$CP$214"}</definedName>
    <definedName name="__________________cp11" localSheetId="5" hidden="1">{"'előző év december'!$A$2:$CP$214"}</definedName>
    <definedName name="__________________cp11" hidden="1">{"'előző év december'!$A$2:$CP$214"}</definedName>
    <definedName name="__________________cp2" localSheetId="0" hidden="1">{"'előző év december'!$A$2:$CP$214"}</definedName>
    <definedName name="__________________cp2" localSheetId="10"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8" hidden="1">{"'előző év december'!$A$2:$CP$214"}</definedName>
    <definedName name="__________________cp2" localSheetId="1" hidden="1">{"'előző év december'!$A$2:$CP$214"}</definedName>
    <definedName name="__________________cp2" localSheetId="2" hidden="1">{"'előző év december'!$A$2:$CP$214"}</definedName>
    <definedName name="__________________cp2" localSheetId="3" hidden="1">{"'előző év december'!$A$2:$CP$214"}</definedName>
    <definedName name="__________________cp2" localSheetId="5" hidden="1">{"'előző év december'!$A$2:$CP$214"}</definedName>
    <definedName name="__________________cp2" hidden="1">{"'előző év december'!$A$2:$CP$214"}</definedName>
    <definedName name="__________________cp3" localSheetId="0" hidden="1">{"'előző év december'!$A$2:$CP$214"}</definedName>
    <definedName name="__________________cp3" localSheetId="10"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8" hidden="1">{"'előző év december'!$A$2:$CP$214"}</definedName>
    <definedName name="__________________cp3" localSheetId="1" hidden="1">{"'előző év december'!$A$2:$CP$214"}</definedName>
    <definedName name="__________________cp3" localSheetId="2" hidden="1">{"'előző év december'!$A$2:$CP$214"}</definedName>
    <definedName name="__________________cp3" localSheetId="3" hidden="1">{"'előző év december'!$A$2:$CP$214"}</definedName>
    <definedName name="__________________cp3" localSheetId="5" hidden="1">{"'előző év december'!$A$2:$CP$214"}</definedName>
    <definedName name="__________________cp3" hidden="1">{"'előző év december'!$A$2:$CP$214"}</definedName>
    <definedName name="__________________cp4" localSheetId="0" hidden="1">{"'előző év december'!$A$2:$CP$214"}</definedName>
    <definedName name="__________________cp4" localSheetId="10"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8" hidden="1">{"'előző év december'!$A$2:$CP$214"}</definedName>
    <definedName name="__________________cp4" localSheetId="1" hidden="1">{"'előző év december'!$A$2:$CP$214"}</definedName>
    <definedName name="__________________cp4" localSheetId="2" hidden="1">{"'előző év december'!$A$2:$CP$214"}</definedName>
    <definedName name="__________________cp4" localSheetId="3" hidden="1">{"'előző év december'!$A$2:$CP$214"}</definedName>
    <definedName name="__________________cp4" localSheetId="5" hidden="1">{"'előző év december'!$A$2:$CP$214"}</definedName>
    <definedName name="__________________cp4" hidden="1">{"'előző év december'!$A$2:$CP$214"}</definedName>
    <definedName name="__________________cp5" localSheetId="0" hidden="1">{"'előző év december'!$A$2:$CP$214"}</definedName>
    <definedName name="__________________cp5" localSheetId="10"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8" hidden="1">{"'előző év december'!$A$2:$CP$214"}</definedName>
    <definedName name="__________________cp5" localSheetId="1" hidden="1">{"'előző év december'!$A$2:$CP$214"}</definedName>
    <definedName name="__________________cp5" localSheetId="2" hidden="1">{"'előző év december'!$A$2:$CP$214"}</definedName>
    <definedName name="__________________cp5" localSheetId="3" hidden="1">{"'előző év december'!$A$2:$CP$214"}</definedName>
    <definedName name="__________________cp5" localSheetId="5" hidden="1">{"'előző év december'!$A$2:$CP$214"}</definedName>
    <definedName name="__________________cp5" hidden="1">{"'előző év december'!$A$2:$CP$214"}</definedName>
    <definedName name="__________________cp6" localSheetId="0" hidden="1">{"'előző év december'!$A$2:$CP$214"}</definedName>
    <definedName name="__________________cp6" localSheetId="10"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8" hidden="1">{"'előző év december'!$A$2:$CP$214"}</definedName>
    <definedName name="__________________cp6" localSheetId="1" hidden="1">{"'előző év december'!$A$2:$CP$214"}</definedName>
    <definedName name="__________________cp6" localSheetId="2" hidden="1">{"'előző év december'!$A$2:$CP$214"}</definedName>
    <definedName name="__________________cp6" localSheetId="3" hidden="1">{"'előző év december'!$A$2:$CP$214"}</definedName>
    <definedName name="__________________cp6" localSheetId="5" hidden="1">{"'előző év december'!$A$2:$CP$214"}</definedName>
    <definedName name="__________________cp6" hidden="1">{"'előző év december'!$A$2:$CP$214"}</definedName>
    <definedName name="__________________cp7" localSheetId="0" hidden="1">{"'előző év december'!$A$2:$CP$214"}</definedName>
    <definedName name="__________________cp7" localSheetId="10"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8" hidden="1">{"'előző év december'!$A$2:$CP$214"}</definedName>
    <definedName name="__________________cp7" localSheetId="1" hidden="1">{"'előző év december'!$A$2:$CP$214"}</definedName>
    <definedName name="__________________cp7" localSheetId="2" hidden="1">{"'előző év december'!$A$2:$CP$214"}</definedName>
    <definedName name="__________________cp7" localSheetId="3" hidden="1">{"'előző év december'!$A$2:$CP$214"}</definedName>
    <definedName name="__________________cp7" localSheetId="5" hidden="1">{"'előző év december'!$A$2:$CP$214"}</definedName>
    <definedName name="__________________cp7" hidden="1">{"'előző év december'!$A$2:$CP$214"}</definedName>
    <definedName name="__________________cp8" localSheetId="0" hidden="1">{"'előző év december'!$A$2:$CP$214"}</definedName>
    <definedName name="__________________cp8" localSheetId="10"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8" hidden="1">{"'előző év december'!$A$2:$CP$214"}</definedName>
    <definedName name="__________________cp8" localSheetId="1" hidden="1">{"'előző év december'!$A$2:$CP$214"}</definedName>
    <definedName name="__________________cp8" localSheetId="2" hidden="1">{"'előző év december'!$A$2:$CP$214"}</definedName>
    <definedName name="__________________cp8" localSheetId="3" hidden="1">{"'előző év december'!$A$2:$CP$214"}</definedName>
    <definedName name="__________________cp8" localSheetId="5" hidden="1">{"'előző év december'!$A$2:$CP$214"}</definedName>
    <definedName name="__________________cp8" hidden="1">{"'előző év december'!$A$2:$CP$214"}</definedName>
    <definedName name="__________________cp9" localSheetId="0" hidden="1">{"'előző év december'!$A$2:$CP$214"}</definedName>
    <definedName name="__________________cp9" localSheetId="10"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8" hidden="1">{"'előző év december'!$A$2:$CP$214"}</definedName>
    <definedName name="__________________cp9" localSheetId="1" hidden="1">{"'előző év december'!$A$2:$CP$214"}</definedName>
    <definedName name="__________________cp9" localSheetId="2" hidden="1">{"'előző év december'!$A$2:$CP$214"}</definedName>
    <definedName name="__________________cp9" localSheetId="3" hidden="1">{"'előző év december'!$A$2:$CP$214"}</definedName>
    <definedName name="__________________cp9" localSheetId="5" hidden="1">{"'előző év december'!$A$2:$CP$214"}</definedName>
    <definedName name="__________________cp9" hidden="1">{"'előző év december'!$A$2:$CP$214"}</definedName>
    <definedName name="__________________cpr2" localSheetId="0" hidden="1">{"'előző év december'!$A$2:$CP$214"}</definedName>
    <definedName name="__________________cpr2" localSheetId="10"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8" hidden="1">{"'előző év december'!$A$2:$CP$214"}</definedName>
    <definedName name="__________________cpr2" localSheetId="1" hidden="1">{"'előző év december'!$A$2:$CP$214"}</definedName>
    <definedName name="__________________cpr2" localSheetId="2" hidden="1">{"'előző év december'!$A$2:$CP$214"}</definedName>
    <definedName name="__________________cpr2" localSheetId="3" hidden="1">{"'előző év december'!$A$2:$CP$214"}</definedName>
    <definedName name="__________________cpr2" localSheetId="5" hidden="1">{"'előző év december'!$A$2:$CP$214"}</definedName>
    <definedName name="__________________cpr2" hidden="1">{"'előző év december'!$A$2:$CP$214"}</definedName>
    <definedName name="__________________cpr3" localSheetId="0" hidden="1">{"'előző év december'!$A$2:$CP$214"}</definedName>
    <definedName name="__________________cpr3" localSheetId="10"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8" hidden="1">{"'előző év december'!$A$2:$CP$214"}</definedName>
    <definedName name="__________________cpr3" localSheetId="1" hidden="1">{"'előző év december'!$A$2:$CP$214"}</definedName>
    <definedName name="__________________cpr3" localSheetId="2" hidden="1">{"'előző év december'!$A$2:$CP$214"}</definedName>
    <definedName name="__________________cpr3" localSheetId="3" hidden="1">{"'előző év december'!$A$2:$CP$214"}</definedName>
    <definedName name="__________________cpr3" localSheetId="5" hidden="1">{"'előző év december'!$A$2:$CP$214"}</definedName>
    <definedName name="__________________cpr3" hidden="1">{"'előző év december'!$A$2:$CP$214"}</definedName>
    <definedName name="__________________cpr4" localSheetId="0" hidden="1">{"'előző év december'!$A$2:$CP$214"}</definedName>
    <definedName name="__________________cpr4" localSheetId="10"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8" hidden="1">{"'előző év december'!$A$2:$CP$214"}</definedName>
    <definedName name="__________________cpr4" localSheetId="1" hidden="1">{"'előző év december'!$A$2:$CP$214"}</definedName>
    <definedName name="__________________cpr4" localSheetId="2" hidden="1">{"'előző év december'!$A$2:$CP$214"}</definedName>
    <definedName name="__________________cpr4" localSheetId="3" hidden="1">{"'előző év december'!$A$2:$CP$214"}</definedName>
    <definedName name="__________________cpr4" localSheetId="5" hidden="1">{"'előző év december'!$A$2:$CP$214"}</definedName>
    <definedName name="__________________cpr4" hidden="1">{"'előző év december'!$A$2:$CP$214"}</definedName>
    <definedName name="_________________cp1" localSheetId="0" hidden="1">{"'előző év december'!$A$2:$CP$214"}</definedName>
    <definedName name="_________________cp1" localSheetId="10"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8" hidden="1">{"'előző év december'!$A$2:$CP$214"}</definedName>
    <definedName name="_________________cp1" localSheetId="1" hidden="1">{"'előző év december'!$A$2:$CP$214"}</definedName>
    <definedName name="_________________cp1" localSheetId="2" hidden="1">{"'előző év december'!$A$2:$CP$214"}</definedName>
    <definedName name="_________________cp1" localSheetId="3" hidden="1">{"'előző év december'!$A$2:$CP$214"}</definedName>
    <definedName name="_________________cp1" localSheetId="5" hidden="1">{"'előző év december'!$A$2:$CP$214"}</definedName>
    <definedName name="_________________cp1" hidden="1">{"'előző év december'!$A$2:$CP$214"}</definedName>
    <definedName name="_________________cp10" localSheetId="0" hidden="1">{"'előző év december'!$A$2:$CP$214"}</definedName>
    <definedName name="_________________cp10" localSheetId="10"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8" hidden="1">{"'előző év december'!$A$2:$CP$214"}</definedName>
    <definedName name="_________________cp10" localSheetId="1" hidden="1">{"'előző év december'!$A$2:$CP$214"}</definedName>
    <definedName name="_________________cp10" localSheetId="2" hidden="1">{"'előző év december'!$A$2:$CP$214"}</definedName>
    <definedName name="_________________cp10" localSheetId="3" hidden="1">{"'előző év december'!$A$2:$CP$214"}</definedName>
    <definedName name="_________________cp10" localSheetId="5" hidden="1">{"'előző év december'!$A$2:$CP$214"}</definedName>
    <definedName name="_________________cp10" hidden="1">{"'előző év december'!$A$2:$CP$214"}</definedName>
    <definedName name="_________________cp11" localSheetId="0" hidden="1">{"'előző év december'!$A$2:$CP$214"}</definedName>
    <definedName name="_________________cp11" localSheetId="10"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8" hidden="1">{"'előző év december'!$A$2:$CP$214"}</definedName>
    <definedName name="_________________cp11" localSheetId="1" hidden="1">{"'előző év december'!$A$2:$CP$214"}</definedName>
    <definedName name="_________________cp11" localSheetId="2" hidden="1">{"'előző év december'!$A$2:$CP$214"}</definedName>
    <definedName name="_________________cp11" localSheetId="3" hidden="1">{"'előző év december'!$A$2:$CP$214"}</definedName>
    <definedName name="_________________cp11" localSheetId="5" hidden="1">{"'előző év december'!$A$2:$CP$214"}</definedName>
    <definedName name="_________________cp11" hidden="1">{"'előző év december'!$A$2:$CP$214"}</definedName>
    <definedName name="_________________cp2" localSheetId="0" hidden="1">{"'előző év december'!$A$2:$CP$214"}</definedName>
    <definedName name="_________________cp2" localSheetId="10"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8" hidden="1">{"'előző év december'!$A$2:$CP$214"}</definedName>
    <definedName name="_________________cp2" localSheetId="1" hidden="1">{"'előző év december'!$A$2:$CP$214"}</definedName>
    <definedName name="_________________cp2" localSheetId="2" hidden="1">{"'előző év december'!$A$2:$CP$214"}</definedName>
    <definedName name="_________________cp2" localSheetId="3" hidden="1">{"'előző év december'!$A$2:$CP$214"}</definedName>
    <definedName name="_________________cp2" localSheetId="5" hidden="1">{"'előző év december'!$A$2:$CP$214"}</definedName>
    <definedName name="_________________cp2" hidden="1">{"'előző év december'!$A$2:$CP$214"}</definedName>
    <definedName name="_________________cp3" localSheetId="0" hidden="1">{"'előző év december'!$A$2:$CP$214"}</definedName>
    <definedName name="_________________cp3" localSheetId="10"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8" hidden="1">{"'előző év december'!$A$2:$CP$214"}</definedName>
    <definedName name="_________________cp3" localSheetId="1" hidden="1">{"'előző év december'!$A$2:$CP$214"}</definedName>
    <definedName name="_________________cp3" localSheetId="2" hidden="1">{"'előző év december'!$A$2:$CP$214"}</definedName>
    <definedName name="_________________cp3" localSheetId="3" hidden="1">{"'előző év december'!$A$2:$CP$214"}</definedName>
    <definedName name="_________________cp3" localSheetId="5" hidden="1">{"'előző év december'!$A$2:$CP$214"}</definedName>
    <definedName name="_________________cp3" hidden="1">{"'előző év december'!$A$2:$CP$214"}</definedName>
    <definedName name="_________________cp4" localSheetId="0" hidden="1">{"'előző év december'!$A$2:$CP$214"}</definedName>
    <definedName name="_________________cp4" localSheetId="10"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8" hidden="1">{"'előző év december'!$A$2:$CP$214"}</definedName>
    <definedName name="_________________cp4" localSheetId="1" hidden="1">{"'előző év december'!$A$2:$CP$214"}</definedName>
    <definedName name="_________________cp4" localSheetId="2" hidden="1">{"'előző év december'!$A$2:$CP$214"}</definedName>
    <definedName name="_________________cp4" localSheetId="3" hidden="1">{"'előző év december'!$A$2:$CP$214"}</definedName>
    <definedName name="_________________cp4" localSheetId="5" hidden="1">{"'előző év december'!$A$2:$CP$214"}</definedName>
    <definedName name="_________________cp4" hidden="1">{"'előző év december'!$A$2:$CP$214"}</definedName>
    <definedName name="_________________cp5" localSheetId="0" hidden="1">{"'előző év december'!$A$2:$CP$214"}</definedName>
    <definedName name="_________________cp5" localSheetId="10"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8" hidden="1">{"'előző év december'!$A$2:$CP$214"}</definedName>
    <definedName name="_________________cp5" localSheetId="1" hidden="1">{"'előző év december'!$A$2:$CP$214"}</definedName>
    <definedName name="_________________cp5" localSheetId="2" hidden="1">{"'előző év december'!$A$2:$CP$214"}</definedName>
    <definedName name="_________________cp5" localSheetId="3" hidden="1">{"'előző év december'!$A$2:$CP$214"}</definedName>
    <definedName name="_________________cp5" localSheetId="5" hidden="1">{"'előző év december'!$A$2:$CP$214"}</definedName>
    <definedName name="_________________cp5" hidden="1">{"'előző év december'!$A$2:$CP$214"}</definedName>
    <definedName name="_________________cp6" localSheetId="0" hidden="1">{"'előző év december'!$A$2:$CP$214"}</definedName>
    <definedName name="_________________cp6" localSheetId="10"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8" hidden="1">{"'előző év december'!$A$2:$CP$214"}</definedName>
    <definedName name="_________________cp6" localSheetId="1" hidden="1">{"'előző év december'!$A$2:$CP$214"}</definedName>
    <definedName name="_________________cp6" localSheetId="2" hidden="1">{"'előző év december'!$A$2:$CP$214"}</definedName>
    <definedName name="_________________cp6" localSheetId="3" hidden="1">{"'előző év december'!$A$2:$CP$214"}</definedName>
    <definedName name="_________________cp6" localSheetId="5" hidden="1">{"'előző év december'!$A$2:$CP$214"}</definedName>
    <definedName name="_________________cp6" hidden="1">{"'előző év december'!$A$2:$CP$214"}</definedName>
    <definedName name="_________________cp7" localSheetId="0" hidden="1">{"'előző év december'!$A$2:$CP$214"}</definedName>
    <definedName name="_________________cp7" localSheetId="10"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8" hidden="1">{"'előző év december'!$A$2:$CP$214"}</definedName>
    <definedName name="_________________cp7" localSheetId="1" hidden="1">{"'előző év december'!$A$2:$CP$214"}</definedName>
    <definedName name="_________________cp7" localSheetId="2" hidden="1">{"'előző év december'!$A$2:$CP$214"}</definedName>
    <definedName name="_________________cp7" localSheetId="3" hidden="1">{"'előző év december'!$A$2:$CP$214"}</definedName>
    <definedName name="_________________cp7" localSheetId="5" hidden="1">{"'előző év december'!$A$2:$CP$214"}</definedName>
    <definedName name="_________________cp7" hidden="1">{"'előző év december'!$A$2:$CP$214"}</definedName>
    <definedName name="_________________cp8" localSheetId="0" hidden="1">{"'előző év december'!$A$2:$CP$214"}</definedName>
    <definedName name="_________________cp8" localSheetId="10"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8" hidden="1">{"'előző év december'!$A$2:$CP$214"}</definedName>
    <definedName name="_________________cp8" localSheetId="1" hidden="1">{"'előző év december'!$A$2:$CP$214"}</definedName>
    <definedName name="_________________cp8" localSheetId="2" hidden="1">{"'előző év december'!$A$2:$CP$214"}</definedName>
    <definedName name="_________________cp8" localSheetId="3" hidden="1">{"'előző év december'!$A$2:$CP$214"}</definedName>
    <definedName name="_________________cp8" localSheetId="5" hidden="1">{"'előző év december'!$A$2:$CP$214"}</definedName>
    <definedName name="_________________cp8" hidden="1">{"'előző év december'!$A$2:$CP$214"}</definedName>
    <definedName name="_________________cp9" localSheetId="0" hidden="1">{"'előző év december'!$A$2:$CP$214"}</definedName>
    <definedName name="_________________cp9" localSheetId="10"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8" hidden="1">{"'előző év december'!$A$2:$CP$214"}</definedName>
    <definedName name="_________________cp9" localSheetId="1" hidden="1">{"'előző év december'!$A$2:$CP$214"}</definedName>
    <definedName name="_________________cp9" localSheetId="2" hidden="1">{"'előző év december'!$A$2:$CP$214"}</definedName>
    <definedName name="_________________cp9" localSheetId="3" hidden="1">{"'előző év december'!$A$2:$CP$214"}</definedName>
    <definedName name="_________________cp9" localSheetId="5" hidden="1">{"'előző év december'!$A$2:$CP$214"}</definedName>
    <definedName name="_________________cp9" hidden="1">{"'előző év december'!$A$2:$CP$214"}</definedName>
    <definedName name="_________________cpr2" localSheetId="0" hidden="1">{"'előző év december'!$A$2:$CP$214"}</definedName>
    <definedName name="_________________cpr2" localSheetId="10"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8" hidden="1">{"'előző év december'!$A$2:$CP$214"}</definedName>
    <definedName name="_________________cpr2" localSheetId="1" hidden="1">{"'előző év december'!$A$2:$CP$214"}</definedName>
    <definedName name="_________________cpr2" localSheetId="2" hidden="1">{"'előző év december'!$A$2:$CP$214"}</definedName>
    <definedName name="_________________cpr2" localSheetId="3" hidden="1">{"'előző év december'!$A$2:$CP$214"}</definedName>
    <definedName name="_________________cpr2" localSheetId="5" hidden="1">{"'előző év december'!$A$2:$CP$214"}</definedName>
    <definedName name="_________________cpr2" hidden="1">{"'előző év december'!$A$2:$CP$214"}</definedName>
    <definedName name="_________________cpr3" localSheetId="0" hidden="1">{"'előző év december'!$A$2:$CP$214"}</definedName>
    <definedName name="_________________cpr3" localSheetId="10"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8" hidden="1">{"'előző év december'!$A$2:$CP$214"}</definedName>
    <definedName name="_________________cpr3" localSheetId="1" hidden="1">{"'előző év december'!$A$2:$CP$214"}</definedName>
    <definedName name="_________________cpr3" localSheetId="2" hidden="1">{"'előző év december'!$A$2:$CP$214"}</definedName>
    <definedName name="_________________cpr3" localSheetId="3" hidden="1">{"'előző év december'!$A$2:$CP$214"}</definedName>
    <definedName name="_________________cpr3" localSheetId="5" hidden="1">{"'előző év december'!$A$2:$CP$214"}</definedName>
    <definedName name="_________________cpr3" hidden="1">{"'előző év december'!$A$2:$CP$214"}</definedName>
    <definedName name="_________________cpr4" localSheetId="0" hidden="1">{"'előző év december'!$A$2:$CP$214"}</definedName>
    <definedName name="_________________cpr4" localSheetId="10"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8" hidden="1">{"'előző év december'!$A$2:$CP$214"}</definedName>
    <definedName name="_________________cpr4" localSheetId="1" hidden="1">{"'előző év december'!$A$2:$CP$214"}</definedName>
    <definedName name="_________________cpr4" localSheetId="2" hidden="1">{"'előző év december'!$A$2:$CP$214"}</definedName>
    <definedName name="_________________cpr4" localSheetId="3" hidden="1">{"'előző év december'!$A$2:$CP$214"}</definedName>
    <definedName name="_________________cpr4" localSheetId="5" hidden="1">{"'előző év december'!$A$2:$CP$214"}</definedName>
    <definedName name="_________________cpr4" hidden="1">{"'előző év december'!$A$2:$CP$214"}</definedName>
    <definedName name="________________cp1" localSheetId="0" hidden="1">{"'előző év december'!$A$2:$CP$214"}</definedName>
    <definedName name="________________cp1" localSheetId="10"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8" hidden="1">{"'előző év december'!$A$2:$CP$214"}</definedName>
    <definedName name="________________cp1" localSheetId="1" hidden="1">{"'előző év december'!$A$2:$CP$214"}</definedName>
    <definedName name="________________cp1" localSheetId="2" hidden="1">{"'előző év december'!$A$2:$CP$214"}</definedName>
    <definedName name="________________cp1" localSheetId="3" hidden="1">{"'előző év december'!$A$2:$CP$214"}</definedName>
    <definedName name="________________cp1" localSheetId="5" hidden="1">{"'előző év december'!$A$2:$CP$214"}</definedName>
    <definedName name="________________cp1" hidden="1">{"'előző év december'!$A$2:$CP$214"}</definedName>
    <definedName name="________________cp10" localSheetId="0" hidden="1">{"'előző év december'!$A$2:$CP$214"}</definedName>
    <definedName name="________________cp10" localSheetId="10"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8" hidden="1">{"'előző év december'!$A$2:$CP$214"}</definedName>
    <definedName name="________________cp10" localSheetId="1" hidden="1">{"'előző év december'!$A$2:$CP$214"}</definedName>
    <definedName name="________________cp10" localSheetId="2" hidden="1">{"'előző év december'!$A$2:$CP$214"}</definedName>
    <definedName name="________________cp10" localSheetId="3" hidden="1">{"'előző év december'!$A$2:$CP$214"}</definedName>
    <definedName name="________________cp10" localSheetId="5" hidden="1">{"'előző év december'!$A$2:$CP$214"}</definedName>
    <definedName name="________________cp10" hidden="1">{"'előző év december'!$A$2:$CP$214"}</definedName>
    <definedName name="________________cp11" localSheetId="0" hidden="1">{"'előző év december'!$A$2:$CP$214"}</definedName>
    <definedName name="________________cp11" localSheetId="10"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8" hidden="1">{"'előző év december'!$A$2:$CP$214"}</definedName>
    <definedName name="________________cp11" localSheetId="1" hidden="1">{"'előző év december'!$A$2:$CP$214"}</definedName>
    <definedName name="________________cp11" localSheetId="2" hidden="1">{"'előző év december'!$A$2:$CP$214"}</definedName>
    <definedName name="________________cp11" localSheetId="3" hidden="1">{"'előző év december'!$A$2:$CP$214"}</definedName>
    <definedName name="________________cp11" localSheetId="5" hidden="1">{"'előző év december'!$A$2:$CP$214"}</definedName>
    <definedName name="________________cp11" hidden="1">{"'előző év december'!$A$2:$CP$214"}</definedName>
    <definedName name="________________cp2" localSheetId="0" hidden="1">{"'előző év december'!$A$2:$CP$214"}</definedName>
    <definedName name="________________cp2" localSheetId="10"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8" hidden="1">{"'előző év december'!$A$2:$CP$214"}</definedName>
    <definedName name="________________cp2" localSheetId="1" hidden="1">{"'előző év december'!$A$2:$CP$214"}</definedName>
    <definedName name="________________cp2" localSheetId="2" hidden="1">{"'előző év december'!$A$2:$CP$214"}</definedName>
    <definedName name="________________cp2" localSheetId="3" hidden="1">{"'előző év december'!$A$2:$CP$214"}</definedName>
    <definedName name="________________cp2" localSheetId="5" hidden="1">{"'előző év december'!$A$2:$CP$214"}</definedName>
    <definedName name="________________cp2" hidden="1">{"'előző év december'!$A$2:$CP$214"}</definedName>
    <definedName name="________________cp3" localSheetId="0" hidden="1">{"'előző év december'!$A$2:$CP$214"}</definedName>
    <definedName name="________________cp3" localSheetId="10"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8" hidden="1">{"'előző év december'!$A$2:$CP$214"}</definedName>
    <definedName name="________________cp3" localSheetId="1" hidden="1">{"'előző év december'!$A$2:$CP$214"}</definedName>
    <definedName name="________________cp3" localSheetId="2" hidden="1">{"'előző év december'!$A$2:$CP$214"}</definedName>
    <definedName name="________________cp3" localSheetId="3" hidden="1">{"'előző év december'!$A$2:$CP$214"}</definedName>
    <definedName name="________________cp3" localSheetId="5" hidden="1">{"'előző év december'!$A$2:$CP$214"}</definedName>
    <definedName name="________________cp3" hidden="1">{"'előző év december'!$A$2:$CP$214"}</definedName>
    <definedName name="________________cp4" localSheetId="0" hidden="1">{"'előző év december'!$A$2:$CP$214"}</definedName>
    <definedName name="________________cp4" localSheetId="10"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8" hidden="1">{"'előző év december'!$A$2:$CP$214"}</definedName>
    <definedName name="________________cp4" localSheetId="1" hidden="1">{"'előző év december'!$A$2:$CP$214"}</definedName>
    <definedName name="________________cp4" localSheetId="2" hidden="1">{"'előző év december'!$A$2:$CP$214"}</definedName>
    <definedName name="________________cp4" localSheetId="3" hidden="1">{"'előző év december'!$A$2:$CP$214"}</definedName>
    <definedName name="________________cp4" localSheetId="5" hidden="1">{"'előző év december'!$A$2:$CP$214"}</definedName>
    <definedName name="________________cp4" hidden="1">{"'előző év december'!$A$2:$CP$214"}</definedName>
    <definedName name="________________cp5" localSheetId="0" hidden="1">{"'előző év december'!$A$2:$CP$214"}</definedName>
    <definedName name="________________cp5" localSheetId="10"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8" hidden="1">{"'előző év december'!$A$2:$CP$214"}</definedName>
    <definedName name="________________cp5" localSheetId="1" hidden="1">{"'előző év december'!$A$2:$CP$214"}</definedName>
    <definedName name="________________cp5" localSheetId="2" hidden="1">{"'előző év december'!$A$2:$CP$214"}</definedName>
    <definedName name="________________cp5" localSheetId="3" hidden="1">{"'előző év december'!$A$2:$CP$214"}</definedName>
    <definedName name="________________cp5" localSheetId="5" hidden="1">{"'előző év december'!$A$2:$CP$214"}</definedName>
    <definedName name="________________cp5" hidden="1">{"'előző év december'!$A$2:$CP$214"}</definedName>
    <definedName name="________________cp6" localSheetId="0" hidden="1">{"'előző év december'!$A$2:$CP$214"}</definedName>
    <definedName name="________________cp6" localSheetId="10"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8" hidden="1">{"'előző év december'!$A$2:$CP$214"}</definedName>
    <definedName name="________________cp6" localSheetId="1" hidden="1">{"'előző év december'!$A$2:$CP$214"}</definedName>
    <definedName name="________________cp6" localSheetId="2" hidden="1">{"'előző év december'!$A$2:$CP$214"}</definedName>
    <definedName name="________________cp6" localSheetId="3" hidden="1">{"'előző év december'!$A$2:$CP$214"}</definedName>
    <definedName name="________________cp6" localSheetId="5" hidden="1">{"'előző év december'!$A$2:$CP$214"}</definedName>
    <definedName name="________________cp6" hidden="1">{"'előző év december'!$A$2:$CP$214"}</definedName>
    <definedName name="________________cp7" localSheetId="0" hidden="1">{"'előző év december'!$A$2:$CP$214"}</definedName>
    <definedName name="________________cp7" localSheetId="10"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8" hidden="1">{"'előző év december'!$A$2:$CP$214"}</definedName>
    <definedName name="________________cp7" localSheetId="1" hidden="1">{"'előző év december'!$A$2:$CP$214"}</definedName>
    <definedName name="________________cp7" localSheetId="2" hidden="1">{"'előző év december'!$A$2:$CP$214"}</definedName>
    <definedName name="________________cp7" localSheetId="3" hidden="1">{"'előző év december'!$A$2:$CP$214"}</definedName>
    <definedName name="________________cp7" localSheetId="5" hidden="1">{"'előző év december'!$A$2:$CP$214"}</definedName>
    <definedName name="________________cp7" hidden="1">{"'előző év december'!$A$2:$CP$214"}</definedName>
    <definedName name="________________cp8" localSheetId="0" hidden="1">{"'előző év december'!$A$2:$CP$214"}</definedName>
    <definedName name="________________cp8" localSheetId="10"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8" hidden="1">{"'előző év december'!$A$2:$CP$214"}</definedName>
    <definedName name="________________cp8" localSheetId="1" hidden="1">{"'előző év december'!$A$2:$CP$214"}</definedName>
    <definedName name="________________cp8" localSheetId="2" hidden="1">{"'előző év december'!$A$2:$CP$214"}</definedName>
    <definedName name="________________cp8" localSheetId="3" hidden="1">{"'előző év december'!$A$2:$CP$214"}</definedName>
    <definedName name="________________cp8" localSheetId="5" hidden="1">{"'előző év december'!$A$2:$CP$214"}</definedName>
    <definedName name="________________cp8" hidden="1">{"'előző év december'!$A$2:$CP$214"}</definedName>
    <definedName name="________________cp9" localSheetId="0" hidden="1">{"'előző év december'!$A$2:$CP$214"}</definedName>
    <definedName name="________________cp9" localSheetId="10"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8" hidden="1">{"'előző év december'!$A$2:$CP$214"}</definedName>
    <definedName name="________________cp9" localSheetId="1" hidden="1">{"'előző év december'!$A$2:$CP$214"}</definedName>
    <definedName name="________________cp9" localSheetId="2" hidden="1">{"'előző év december'!$A$2:$CP$214"}</definedName>
    <definedName name="________________cp9" localSheetId="3" hidden="1">{"'előző év december'!$A$2:$CP$214"}</definedName>
    <definedName name="________________cp9" localSheetId="5" hidden="1">{"'előző év december'!$A$2:$CP$214"}</definedName>
    <definedName name="________________cp9" hidden="1">{"'előző év december'!$A$2:$CP$214"}</definedName>
    <definedName name="________________cpr2" localSheetId="0" hidden="1">{"'előző év december'!$A$2:$CP$214"}</definedName>
    <definedName name="________________cpr2" localSheetId="10"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8" hidden="1">{"'előző év december'!$A$2:$CP$214"}</definedName>
    <definedName name="________________cpr2" localSheetId="1" hidden="1">{"'előző év december'!$A$2:$CP$214"}</definedName>
    <definedName name="________________cpr2" localSheetId="2" hidden="1">{"'előző év december'!$A$2:$CP$214"}</definedName>
    <definedName name="________________cpr2" localSheetId="3" hidden="1">{"'előző év december'!$A$2:$CP$214"}</definedName>
    <definedName name="________________cpr2" localSheetId="5" hidden="1">{"'előző év december'!$A$2:$CP$214"}</definedName>
    <definedName name="________________cpr2" hidden="1">{"'előző év december'!$A$2:$CP$214"}</definedName>
    <definedName name="________________cpr3" localSheetId="0" hidden="1">{"'előző év december'!$A$2:$CP$214"}</definedName>
    <definedName name="________________cpr3" localSheetId="10"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8" hidden="1">{"'előző év december'!$A$2:$CP$214"}</definedName>
    <definedName name="________________cpr3" localSheetId="1" hidden="1">{"'előző év december'!$A$2:$CP$214"}</definedName>
    <definedName name="________________cpr3" localSheetId="2" hidden="1">{"'előző év december'!$A$2:$CP$214"}</definedName>
    <definedName name="________________cpr3" localSheetId="3" hidden="1">{"'előző év december'!$A$2:$CP$214"}</definedName>
    <definedName name="________________cpr3" localSheetId="5" hidden="1">{"'előző év december'!$A$2:$CP$214"}</definedName>
    <definedName name="________________cpr3" hidden="1">{"'előző év december'!$A$2:$CP$214"}</definedName>
    <definedName name="________________cpr4" localSheetId="0" hidden="1">{"'előző év december'!$A$2:$CP$214"}</definedName>
    <definedName name="________________cpr4" localSheetId="10"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8" hidden="1">{"'előző év december'!$A$2:$CP$214"}</definedName>
    <definedName name="________________cpr4" localSheetId="1" hidden="1">{"'előző év december'!$A$2:$CP$214"}</definedName>
    <definedName name="________________cpr4" localSheetId="2" hidden="1">{"'előző év december'!$A$2:$CP$214"}</definedName>
    <definedName name="________________cpr4" localSheetId="3" hidden="1">{"'előző év december'!$A$2:$CP$214"}</definedName>
    <definedName name="________________cpr4" localSheetId="5" hidden="1">{"'előző év december'!$A$2:$CP$214"}</definedName>
    <definedName name="________________cpr4" hidden="1">{"'előző év december'!$A$2:$CP$214"}</definedName>
    <definedName name="_______________cp1" localSheetId="0" hidden="1">{"'előző év december'!$A$2:$CP$214"}</definedName>
    <definedName name="_______________cp1" localSheetId="10"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8" hidden="1">{"'előző év december'!$A$2:$CP$214"}</definedName>
    <definedName name="_______________cp1" localSheetId="1" hidden="1">{"'előző év december'!$A$2:$CP$214"}</definedName>
    <definedName name="_______________cp1" localSheetId="2" hidden="1">{"'előző év december'!$A$2:$CP$214"}</definedName>
    <definedName name="_______________cp1" localSheetId="3" hidden="1">{"'előző év december'!$A$2:$CP$214"}</definedName>
    <definedName name="_______________cp1" localSheetId="5" hidden="1">{"'előző év december'!$A$2:$CP$214"}</definedName>
    <definedName name="_______________cp1" hidden="1">{"'előző év december'!$A$2:$CP$214"}</definedName>
    <definedName name="_______________cp10" localSheetId="0" hidden="1">{"'előző év december'!$A$2:$CP$214"}</definedName>
    <definedName name="_______________cp10" localSheetId="10"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8" hidden="1">{"'előző év december'!$A$2:$CP$214"}</definedName>
    <definedName name="_______________cp10" localSheetId="1" hidden="1">{"'előző év december'!$A$2:$CP$214"}</definedName>
    <definedName name="_______________cp10" localSheetId="2" hidden="1">{"'előző év december'!$A$2:$CP$214"}</definedName>
    <definedName name="_______________cp10" localSheetId="3" hidden="1">{"'előző év december'!$A$2:$CP$214"}</definedName>
    <definedName name="_______________cp10" localSheetId="5" hidden="1">{"'előző év december'!$A$2:$CP$214"}</definedName>
    <definedName name="_______________cp10" hidden="1">{"'előző év december'!$A$2:$CP$214"}</definedName>
    <definedName name="_______________cp11" localSheetId="0" hidden="1">{"'előző év december'!$A$2:$CP$214"}</definedName>
    <definedName name="_______________cp11" localSheetId="10"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8" hidden="1">{"'előző év december'!$A$2:$CP$214"}</definedName>
    <definedName name="_______________cp11" localSheetId="1" hidden="1">{"'előző év december'!$A$2:$CP$214"}</definedName>
    <definedName name="_______________cp11" localSheetId="2" hidden="1">{"'előző év december'!$A$2:$CP$214"}</definedName>
    <definedName name="_______________cp11" localSheetId="3" hidden="1">{"'előző év december'!$A$2:$CP$214"}</definedName>
    <definedName name="_______________cp11" localSheetId="5" hidden="1">{"'előző év december'!$A$2:$CP$214"}</definedName>
    <definedName name="_______________cp11" hidden="1">{"'előző év december'!$A$2:$CP$214"}</definedName>
    <definedName name="_______________cp2" localSheetId="0" hidden="1">{"'előző év december'!$A$2:$CP$214"}</definedName>
    <definedName name="_______________cp2" localSheetId="10"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8" hidden="1">{"'előző év december'!$A$2:$CP$214"}</definedName>
    <definedName name="_______________cp2" localSheetId="1" hidden="1">{"'előző év december'!$A$2:$CP$214"}</definedName>
    <definedName name="_______________cp2" localSheetId="2" hidden="1">{"'előző év december'!$A$2:$CP$214"}</definedName>
    <definedName name="_______________cp2" localSheetId="3" hidden="1">{"'előző év december'!$A$2:$CP$214"}</definedName>
    <definedName name="_______________cp2" localSheetId="5" hidden="1">{"'előző év december'!$A$2:$CP$214"}</definedName>
    <definedName name="_______________cp2" hidden="1">{"'előző év december'!$A$2:$CP$214"}</definedName>
    <definedName name="_______________cp3" localSheetId="0" hidden="1">{"'előző év december'!$A$2:$CP$214"}</definedName>
    <definedName name="_______________cp3" localSheetId="10"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8" hidden="1">{"'előző év december'!$A$2:$CP$214"}</definedName>
    <definedName name="_______________cp3" localSheetId="1" hidden="1">{"'előző év december'!$A$2:$CP$214"}</definedName>
    <definedName name="_______________cp3" localSheetId="2" hidden="1">{"'előző év december'!$A$2:$CP$214"}</definedName>
    <definedName name="_______________cp3" localSheetId="3" hidden="1">{"'előző év december'!$A$2:$CP$214"}</definedName>
    <definedName name="_______________cp3" localSheetId="5" hidden="1">{"'előző év december'!$A$2:$CP$214"}</definedName>
    <definedName name="_______________cp3" hidden="1">{"'előző év december'!$A$2:$CP$214"}</definedName>
    <definedName name="_______________cp4" localSheetId="0" hidden="1">{"'előző év december'!$A$2:$CP$214"}</definedName>
    <definedName name="_______________cp4" localSheetId="10"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8" hidden="1">{"'előző év december'!$A$2:$CP$214"}</definedName>
    <definedName name="_______________cp4" localSheetId="1" hidden="1">{"'előző év december'!$A$2:$CP$214"}</definedName>
    <definedName name="_______________cp4" localSheetId="2" hidden="1">{"'előző év december'!$A$2:$CP$214"}</definedName>
    <definedName name="_______________cp4" localSheetId="3" hidden="1">{"'előző év december'!$A$2:$CP$214"}</definedName>
    <definedName name="_______________cp4" localSheetId="5" hidden="1">{"'előző év december'!$A$2:$CP$214"}</definedName>
    <definedName name="_______________cp4" hidden="1">{"'előző év december'!$A$2:$CP$214"}</definedName>
    <definedName name="_______________cp5" localSheetId="0" hidden="1">{"'előző év december'!$A$2:$CP$214"}</definedName>
    <definedName name="_______________cp5" localSheetId="10"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8" hidden="1">{"'előző év december'!$A$2:$CP$214"}</definedName>
    <definedName name="_______________cp5" localSheetId="1" hidden="1">{"'előző év december'!$A$2:$CP$214"}</definedName>
    <definedName name="_______________cp5" localSheetId="2" hidden="1">{"'előző év december'!$A$2:$CP$214"}</definedName>
    <definedName name="_______________cp5" localSheetId="3" hidden="1">{"'előző év december'!$A$2:$CP$214"}</definedName>
    <definedName name="_______________cp5" localSheetId="5" hidden="1">{"'előző év december'!$A$2:$CP$214"}</definedName>
    <definedName name="_______________cp5" hidden="1">{"'előző év december'!$A$2:$CP$214"}</definedName>
    <definedName name="_______________cp6" localSheetId="0" hidden="1">{"'előző év december'!$A$2:$CP$214"}</definedName>
    <definedName name="_______________cp6" localSheetId="10"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8" hidden="1">{"'előző év december'!$A$2:$CP$214"}</definedName>
    <definedName name="_______________cp6" localSheetId="1" hidden="1">{"'előző év december'!$A$2:$CP$214"}</definedName>
    <definedName name="_______________cp6" localSheetId="2" hidden="1">{"'előző év december'!$A$2:$CP$214"}</definedName>
    <definedName name="_______________cp6" localSheetId="3" hidden="1">{"'előző év december'!$A$2:$CP$214"}</definedName>
    <definedName name="_______________cp6" localSheetId="5" hidden="1">{"'előző év december'!$A$2:$CP$214"}</definedName>
    <definedName name="_______________cp6" hidden="1">{"'előző év december'!$A$2:$CP$214"}</definedName>
    <definedName name="_______________cp7" localSheetId="0" hidden="1">{"'előző év december'!$A$2:$CP$214"}</definedName>
    <definedName name="_______________cp7" localSheetId="10"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8" hidden="1">{"'előző év december'!$A$2:$CP$214"}</definedName>
    <definedName name="_______________cp7" localSheetId="1" hidden="1">{"'előző év december'!$A$2:$CP$214"}</definedName>
    <definedName name="_______________cp7" localSheetId="2" hidden="1">{"'előző év december'!$A$2:$CP$214"}</definedName>
    <definedName name="_______________cp7" localSheetId="3" hidden="1">{"'előző év december'!$A$2:$CP$214"}</definedName>
    <definedName name="_______________cp7" localSheetId="5" hidden="1">{"'előző év december'!$A$2:$CP$214"}</definedName>
    <definedName name="_______________cp7" hidden="1">{"'előző év december'!$A$2:$CP$214"}</definedName>
    <definedName name="_______________cp8" localSheetId="0" hidden="1">{"'előző év december'!$A$2:$CP$214"}</definedName>
    <definedName name="_______________cp8" localSheetId="10"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8" hidden="1">{"'előző év december'!$A$2:$CP$214"}</definedName>
    <definedName name="_______________cp8" localSheetId="1" hidden="1">{"'előző év december'!$A$2:$CP$214"}</definedName>
    <definedName name="_______________cp8" localSheetId="2" hidden="1">{"'előző év december'!$A$2:$CP$214"}</definedName>
    <definedName name="_______________cp8" localSheetId="3" hidden="1">{"'előző év december'!$A$2:$CP$214"}</definedName>
    <definedName name="_______________cp8" localSheetId="5" hidden="1">{"'előző év december'!$A$2:$CP$214"}</definedName>
    <definedName name="_______________cp8" hidden="1">{"'előző év december'!$A$2:$CP$214"}</definedName>
    <definedName name="_______________cp9" localSheetId="0" hidden="1">{"'előző év december'!$A$2:$CP$214"}</definedName>
    <definedName name="_______________cp9" localSheetId="10"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8" hidden="1">{"'előző év december'!$A$2:$CP$214"}</definedName>
    <definedName name="_______________cp9" localSheetId="1" hidden="1">{"'előző év december'!$A$2:$CP$214"}</definedName>
    <definedName name="_______________cp9" localSheetId="2" hidden="1">{"'előző év december'!$A$2:$CP$214"}</definedName>
    <definedName name="_______________cp9" localSheetId="3" hidden="1">{"'előző év december'!$A$2:$CP$214"}</definedName>
    <definedName name="_______________cp9" localSheetId="5" hidden="1">{"'előző év december'!$A$2:$CP$214"}</definedName>
    <definedName name="_______________cp9" hidden="1">{"'előző év december'!$A$2:$CP$214"}</definedName>
    <definedName name="_______________cpr2" localSheetId="0" hidden="1">{"'előző év december'!$A$2:$CP$214"}</definedName>
    <definedName name="_______________cpr2" localSheetId="10"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8" hidden="1">{"'előző év december'!$A$2:$CP$214"}</definedName>
    <definedName name="_______________cpr2" localSheetId="1" hidden="1">{"'előző év december'!$A$2:$CP$214"}</definedName>
    <definedName name="_______________cpr2" localSheetId="2" hidden="1">{"'előző év december'!$A$2:$CP$214"}</definedName>
    <definedName name="_______________cpr2" localSheetId="3" hidden="1">{"'előző év december'!$A$2:$CP$214"}</definedName>
    <definedName name="_______________cpr2" localSheetId="5" hidden="1">{"'előző év december'!$A$2:$CP$214"}</definedName>
    <definedName name="_______________cpr2" hidden="1">{"'előző év december'!$A$2:$CP$214"}</definedName>
    <definedName name="_______________cpr3" localSheetId="0" hidden="1">{"'előző év december'!$A$2:$CP$214"}</definedName>
    <definedName name="_______________cpr3" localSheetId="10"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8" hidden="1">{"'előző év december'!$A$2:$CP$214"}</definedName>
    <definedName name="_______________cpr3" localSheetId="1" hidden="1">{"'előző év december'!$A$2:$CP$214"}</definedName>
    <definedName name="_______________cpr3" localSheetId="2" hidden="1">{"'előző év december'!$A$2:$CP$214"}</definedName>
    <definedName name="_______________cpr3" localSheetId="3" hidden="1">{"'előző év december'!$A$2:$CP$214"}</definedName>
    <definedName name="_______________cpr3" localSheetId="5" hidden="1">{"'előző év december'!$A$2:$CP$214"}</definedName>
    <definedName name="_______________cpr3" hidden="1">{"'előző év december'!$A$2:$CP$214"}</definedName>
    <definedName name="_______________cpr4" localSheetId="0" hidden="1">{"'előző év december'!$A$2:$CP$214"}</definedName>
    <definedName name="_______________cpr4" localSheetId="10"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8" hidden="1">{"'előző év december'!$A$2:$CP$214"}</definedName>
    <definedName name="_______________cpr4" localSheetId="1" hidden="1">{"'előző év december'!$A$2:$CP$214"}</definedName>
    <definedName name="_______________cpr4" localSheetId="2" hidden="1">{"'előző év december'!$A$2:$CP$214"}</definedName>
    <definedName name="_______________cpr4" localSheetId="3" hidden="1">{"'előző év december'!$A$2:$CP$214"}</definedName>
    <definedName name="_______________cpr4" localSheetId="5" hidden="1">{"'előző év december'!$A$2:$CP$214"}</definedName>
    <definedName name="_______________cpr4" hidden="1">{"'előző év december'!$A$2:$CP$214"}</definedName>
    <definedName name="______________cp1" localSheetId="0" hidden="1">{"'előző év december'!$A$2:$CP$214"}</definedName>
    <definedName name="______________cp1" localSheetId="10"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8" hidden="1">{"'előző év december'!$A$2:$CP$214"}</definedName>
    <definedName name="______________cp1" localSheetId="1" hidden="1">{"'előző év december'!$A$2:$CP$214"}</definedName>
    <definedName name="______________cp1" localSheetId="2" hidden="1">{"'előző év december'!$A$2:$CP$214"}</definedName>
    <definedName name="______________cp1" localSheetId="3" hidden="1">{"'előző év december'!$A$2:$CP$214"}</definedName>
    <definedName name="______________cp1" localSheetId="5" hidden="1">{"'előző év december'!$A$2:$CP$214"}</definedName>
    <definedName name="______________cp1" hidden="1">{"'előző év december'!$A$2:$CP$214"}</definedName>
    <definedName name="______________cp10" localSheetId="0" hidden="1">{"'előző év december'!$A$2:$CP$214"}</definedName>
    <definedName name="______________cp10" localSheetId="10"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8" hidden="1">{"'előző év december'!$A$2:$CP$214"}</definedName>
    <definedName name="______________cp10" localSheetId="1" hidden="1">{"'előző év december'!$A$2:$CP$214"}</definedName>
    <definedName name="______________cp10" localSheetId="2" hidden="1">{"'előző év december'!$A$2:$CP$214"}</definedName>
    <definedName name="______________cp10" localSheetId="3" hidden="1">{"'előző év december'!$A$2:$CP$214"}</definedName>
    <definedName name="______________cp10" localSheetId="5" hidden="1">{"'előző év december'!$A$2:$CP$214"}</definedName>
    <definedName name="______________cp10" hidden="1">{"'előző év december'!$A$2:$CP$214"}</definedName>
    <definedName name="______________cp11" localSheetId="0" hidden="1">{"'előző év december'!$A$2:$CP$214"}</definedName>
    <definedName name="______________cp11" localSheetId="10"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8" hidden="1">{"'előző év december'!$A$2:$CP$214"}</definedName>
    <definedName name="______________cp11" localSheetId="1" hidden="1">{"'előző év december'!$A$2:$CP$214"}</definedName>
    <definedName name="______________cp11" localSheetId="2" hidden="1">{"'előző év december'!$A$2:$CP$214"}</definedName>
    <definedName name="______________cp11" localSheetId="3" hidden="1">{"'előző év december'!$A$2:$CP$214"}</definedName>
    <definedName name="______________cp11" localSheetId="5" hidden="1">{"'előző év december'!$A$2:$CP$214"}</definedName>
    <definedName name="______________cp11" hidden="1">{"'előző év december'!$A$2:$CP$214"}</definedName>
    <definedName name="______________cp2" localSheetId="0" hidden="1">{"'előző év december'!$A$2:$CP$214"}</definedName>
    <definedName name="______________cp2" localSheetId="10"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8" hidden="1">{"'előző év december'!$A$2:$CP$214"}</definedName>
    <definedName name="______________cp2" localSheetId="1" hidden="1">{"'előző év december'!$A$2:$CP$214"}</definedName>
    <definedName name="______________cp2" localSheetId="2" hidden="1">{"'előző év december'!$A$2:$CP$214"}</definedName>
    <definedName name="______________cp2" localSheetId="3" hidden="1">{"'előző év december'!$A$2:$CP$214"}</definedName>
    <definedName name="______________cp2" localSheetId="5" hidden="1">{"'előző év december'!$A$2:$CP$214"}</definedName>
    <definedName name="______________cp2" hidden="1">{"'előző év december'!$A$2:$CP$214"}</definedName>
    <definedName name="______________cp3" localSheetId="0" hidden="1">{"'előző év december'!$A$2:$CP$214"}</definedName>
    <definedName name="______________cp3" localSheetId="10"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8" hidden="1">{"'előző év december'!$A$2:$CP$214"}</definedName>
    <definedName name="______________cp3" localSheetId="1" hidden="1">{"'előző év december'!$A$2:$CP$214"}</definedName>
    <definedName name="______________cp3" localSheetId="2" hidden="1">{"'előző év december'!$A$2:$CP$214"}</definedName>
    <definedName name="______________cp3" localSheetId="3" hidden="1">{"'előző év december'!$A$2:$CP$214"}</definedName>
    <definedName name="______________cp3" localSheetId="5" hidden="1">{"'előző év december'!$A$2:$CP$214"}</definedName>
    <definedName name="______________cp3" hidden="1">{"'előző év december'!$A$2:$CP$214"}</definedName>
    <definedName name="______________cp4" localSheetId="0" hidden="1">{"'előző év december'!$A$2:$CP$214"}</definedName>
    <definedName name="______________cp4" localSheetId="10"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8" hidden="1">{"'előző év december'!$A$2:$CP$214"}</definedName>
    <definedName name="______________cp4" localSheetId="1" hidden="1">{"'előző év december'!$A$2:$CP$214"}</definedName>
    <definedName name="______________cp4" localSheetId="2" hidden="1">{"'előző év december'!$A$2:$CP$214"}</definedName>
    <definedName name="______________cp4" localSheetId="3" hidden="1">{"'előző év december'!$A$2:$CP$214"}</definedName>
    <definedName name="______________cp4" localSheetId="5" hidden="1">{"'előző év december'!$A$2:$CP$214"}</definedName>
    <definedName name="______________cp4" hidden="1">{"'előző év december'!$A$2:$CP$214"}</definedName>
    <definedName name="______________cp5" localSheetId="0" hidden="1">{"'előző év december'!$A$2:$CP$214"}</definedName>
    <definedName name="______________cp5" localSheetId="10"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8" hidden="1">{"'előző év december'!$A$2:$CP$214"}</definedName>
    <definedName name="______________cp5" localSheetId="1" hidden="1">{"'előző év december'!$A$2:$CP$214"}</definedName>
    <definedName name="______________cp5" localSheetId="2" hidden="1">{"'előző év december'!$A$2:$CP$214"}</definedName>
    <definedName name="______________cp5" localSheetId="3" hidden="1">{"'előző év december'!$A$2:$CP$214"}</definedName>
    <definedName name="______________cp5" localSheetId="5" hidden="1">{"'előző év december'!$A$2:$CP$214"}</definedName>
    <definedName name="______________cp5" hidden="1">{"'előző év december'!$A$2:$CP$214"}</definedName>
    <definedName name="______________cp6" localSheetId="0" hidden="1">{"'előző év december'!$A$2:$CP$214"}</definedName>
    <definedName name="______________cp6" localSheetId="10"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8" hidden="1">{"'előző év december'!$A$2:$CP$214"}</definedName>
    <definedName name="______________cp6" localSheetId="1" hidden="1">{"'előző év december'!$A$2:$CP$214"}</definedName>
    <definedName name="______________cp6" localSheetId="2" hidden="1">{"'előző év december'!$A$2:$CP$214"}</definedName>
    <definedName name="______________cp6" localSheetId="3" hidden="1">{"'előző év december'!$A$2:$CP$214"}</definedName>
    <definedName name="______________cp6" localSheetId="5" hidden="1">{"'előző év december'!$A$2:$CP$214"}</definedName>
    <definedName name="______________cp6" hidden="1">{"'előző év december'!$A$2:$CP$214"}</definedName>
    <definedName name="______________cp7" localSheetId="0" hidden="1">{"'előző év december'!$A$2:$CP$214"}</definedName>
    <definedName name="______________cp7" localSheetId="10"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8" hidden="1">{"'előző év december'!$A$2:$CP$214"}</definedName>
    <definedName name="______________cp7" localSheetId="1" hidden="1">{"'előző év december'!$A$2:$CP$214"}</definedName>
    <definedName name="______________cp7" localSheetId="2" hidden="1">{"'előző év december'!$A$2:$CP$214"}</definedName>
    <definedName name="______________cp7" localSheetId="3" hidden="1">{"'előző év december'!$A$2:$CP$214"}</definedName>
    <definedName name="______________cp7" localSheetId="5" hidden="1">{"'előző év december'!$A$2:$CP$214"}</definedName>
    <definedName name="______________cp7" hidden="1">{"'előző év december'!$A$2:$CP$214"}</definedName>
    <definedName name="______________cp8" localSheetId="0" hidden="1">{"'előző év december'!$A$2:$CP$214"}</definedName>
    <definedName name="______________cp8" localSheetId="10"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8" hidden="1">{"'előző év december'!$A$2:$CP$214"}</definedName>
    <definedName name="______________cp8" localSheetId="1" hidden="1">{"'előző év december'!$A$2:$CP$214"}</definedName>
    <definedName name="______________cp8" localSheetId="2" hidden="1">{"'előző év december'!$A$2:$CP$214"}</definedName>
    <definedName name="______________cp8" localSheetId="3" hidden="1">{"'előző év december'!$A$2:$CP$214"}</definedName>
    <definedName name="______________cp8" localSheetId="5" hidden="1">{"'előző év december'!$A$2:$CP$214"}</definedName>
    <definedName name="______________cp8" hidden="1">{"'előző év december'!$A$2:$CP$214"}</definedName>
    <definedName name="______________cp9" localSheetId="0" hidden="1">{"'előző év december'!$A$2:$CP$214"}</definedName>
    <definedName name="______________cp9" localSheetId="10"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8" hidden="1">{"'előző év december'!$A$2:$CP$214"}</definedName>
    <definedName name="______________cp9" localSheetId="1" hidden="1">{"'előző év december'!$A$2:$CP$214"}</definedName>
    <definedName name="______________cp9" localSheetId="2" hidden="1">{"'előző év december'!$A$2:$CP$214"}</definedName>
    <definedName name="______________cp9" localSheetId="3" hidden="1">{"'előző év december'!$A$2:$CP$214"}</definedName>
    <definedName name="______________cp9" localSheetId="5" hidden="1">{"'előző év december'!$A$2:$CP$214"}</definedName>
    <definedName name="______________cp9" hidden="1">{"'előző év december'!$A$2:$CP$214"}</definedName>
    <definedName name="______________cpr2" localSheetId="0" hidden="1">{"'előző év december'!$A$2:$CP$214"}</definedName>
    <definedName name="______________cpr2" localSheetId="10"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8" hidden="1">{"'előző év december'!$A$2:$CP$214"}</definedName>
    <definedName name="______________cpr2" localSheetId="1" hidden="1">{"'előző év december'!$A$2:$CP$214"}</definedName>
    <definedName name="______________cpr2" localSheetId="2" hidden="1">{"'előző év december'!$A$2:$CP$214"}</definedName>
    <definedName name="______________cpr2" localSheetId="3" hidden="1">{"'előző év december'!$A$2:$CP$214"}</definedName>
    <definedName name="______________cpr2" localSheetId="5" hidden="1">{"'előző év december'!$A$2:$CP$214"}</definedName>
    <definedName name="______________cpr2" hidden="1">{"'előző év december'!$A$2:$CP$214"}</definedName>
    <definedName name="______________cpr3" localSheetId="0" hidden="1">{"'előző év december'!$A$2:$CP$214"}</definedName>
    <definedName name="______________cpr3" localSheetId="10"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8" hidden="1">{"'előző év december'!$A$2:$CP$214"}</definedName>
    <definedName name="______________cpr3" localSheetId="1" hidden="1">{"'előző év december'!$A$2:$CP$214"}</definedName>
    <definedName name="______________cpr3" localSheetId="2" hidden="1">{"'előző év december'!$A$2:$CP$214"}</definedName>
    <definedName name="______________cpr3" localSheetId="3" hidden="1">{"'előző év december'!$A$2:$CP$214"}</definedName>
    <definedName name="______________cpr3" localSheetId="5" hidden="1">{"'előző év december'!$A$2:$CP$214"}</definedName>
    <definedName name="______________cpr3" hidden="1">{"'előző év december'!$A$2:$CP$214"}</definedName>
    <definedName name="______________cpr4" localSheetId="0" hidden="1">{"'előző év december'!$A$2:$CP$214"}</definedName>
    <definedName name="______________cpr4" localSheetId="10"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8" hidden="1">{"'előző év december'!$A$2:$CP$214"}</definedName>
    <definedName name="______________cpr4" localSheetId="1" hidden="1">{"'előző év december'!$A$2:$CP$214"}</definedName>
    <definedName name="______________cpr4" localSheetId="2" hidden="1">{"'előző év december'!$A$2:$CP$214"}</definedName>
    <definedName name="______________cpr4" localSheetId="3" hidden="1">{"'előző év december'!$A$2:$CP$214"}</definedName>
    <definedName name="______________cpr4" localSheetId="5" hidden="1">{"'előző év december'!$A$2:$CP$214"}</definedName>
    <definedName name="______________cpr4" hidden="1">{"'előző év december'!$A$2:$CP$214"}</definedName>
    <definedName name="_____________aaa" localSheetId="0" hidden="1">{"'előző év december'!$A$2:$CP$214"}</definedName>
    <definedName name="_____________aaa" localSheetId="10"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8" hidden="1">{"'előző év december'!$A$2:$CP$214"}</definedName>
    <definedName name="_____________aaa" localSheetId="1" hidden="1">{"'előző év december'!$A$2:$CP$214"}</definedName>
    <definedName name="_____________aaa" localSheetId="2" hidden="1">{"'előző év december'!$A$2:$CP$214"}</definedName>
    <definedName name="_____________aaa" localSheetId="3" hidden="1">{"'előző év december'!$A$2:$CP$214"}</definedName>
    <definedName name="_____________aaa" localSheetId="5" hidden="1">{"'előző év december'!$A$2:$CP$214"}</definedName>
    <definedName name="_____________aaa" hidden="1">{"'előző év december'!$A$2:$CP$214"}</definedName>
    <definedName name="_____________cp1" localSheetId="0" hidden="1">{"'előző év december'!$A$2:$CP$214"}</definedName>
    <definedName name="_____________cp1" localSheetId="10"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8" hidden="1">{"'előző év december'!$A$2:$CP$214"}</definedName>
    <definedName name="_____________cp1" localSheetId="1" hidden="1">{"'előző év december'!$A$2:$CP$214"}</definedName>
    <definedName name="_____________cp1" localSheetId="2" hidden="1">{"'előző év december'!$A$2:$CP$214"}</definedName>
    <definedName name="_____________cp1" localSheetId="3" hidden="1">{"'előző év december'!$A$2:$CP$214"}</definedName>
    <definedName name="_____________cp1" localSheetId="5" hidden="1">{"'előző év december'!$A$2:$CP$214"}</definedName>
    <definedName name="_____________cp1" hidden="1">{"'előző év december'!$A$2:$CP$214"}</definedName>
    <definedName name="_____________cp10" localSheetId="0" hidden="1">{"'előző év december'!$A$2:$CP$214"}</definedName>
    <definedName name="_____________cp10" localSheetId="10"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8" hidden="1">{"'előző év december'!$A$2:$CP$214"}</definedName>
    <definedName name="_____________cp10" localSheetId="1" hidden="1">{"'előző év december'!$A$2:$CP$214"}</definedName>
    <definedName name="_____________cp10" localSheetId="2" hidden="1">{"'előző év december'!$A$2:$CP$214"}</definedName>
    <definedName name="_____________cp10" localSheetId="3" hidden="1">{"'előző év december'!$A$2:$CP$214"}</definedName>
    <definedName name="_____________cp10" localSheetId="5" hidden="1">{"'előző év december'!$A$2:$CP$214"}</definedName>
    <definedName name="_____________cp10" hidden="1">{"'előző év december'!$A$2:$CP$214"}</definedName>
    <definedName name="_____________cp11" localSheetId="0" hidden="1">{"'előző év december'!$A$2:$CP$214"}</definedName>
    <definedName name="_____________cp11" localSheetId="10"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8" hidden="1">{"'előző év december'!$A$2:$CP$214"}</definedName>
    <definedName name="_____________cp11" localSheetId="1" hidden="1">{"'előző év december'!$A$2:$CP$214"}</definedName>
    <definedName name="_____________cp11" localSheetId="2" hidden="1">{"'előző év december'!$A$2:$CP$214"}</definedName>
    <definedName name="_____________cp11" localSheetId="3" hidden="1">{"'előző év december'!$A$2:$CP$214"}</definedName>
    <definedName name="_____________cp11" localSheetId="5" hidden="1">{"'előző év december'!$A$2:$CP$214"}</definedName>
    <definedName name="_____________cp11" hidden="1">{"'előző év december'!$A$2:$CP$214"}</definedName>
    <definedName name="_____________cp2" localSheetId="0" hidden="1">{"'előző év december'!$A$2:$CP$214"}</definedName>
    <definedName name="_____________cp2" localSheetId="10"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8" hidden="1">{"'előző év december'!$A$2:$CP$214"}</definedName>
    <definedName name="_____________cp2" localSheetId="1" hidden="1">{"'előző év december'!$A$2:$CP$214"}</definedName>
    <definedName name="_____________cp2" localSheetId="2" hidden="1">{"'előző év december'!$A$2:$CP$214"}</definedName>
    <definedName name="_____________cp2" localSheetId="3" hidden="1">{"'előző év december'!$A$2:$CP$214"}</definedName>
    <definedName name="_____________cp2" localSheetId="5" hidden="1">{"'előző év december'!$A$2:$CP$214"}</definedName>
    <definedName name="_____________cp2" hidden="1">{"'előző év december'!$A$2:$CP$214"}</definedName>
    <definedName name="_____________cp3" localSheetId="0" hidden="1">{"'előző év december'!$A$2:$CP$214"}</definedName>
    <definedName name="_____________cp3" localSheetId="10"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8" hidden="1">{"'előző év december'!$A$2:$CP$214"}</definedName>
    <definedName name="_____________cp3" localSheetId="1" hidden="1">{"'előző év december'!$A$2:$CP$214"}</definedName>
    <definedName name="_____________cp3" localSheetId="2" hidden="1">{"'előző év december'!$A$2:$CP$214"}</definedName>
    <definedName name="_____________cp3" localSheetId="3" hidden="1">{"'előző év december'!$A$2:$CP$214"}</definedName>
    <definedName name="_____________cp3" localSheetId="5" hidden="1">{"'előző év december'!$A$2:$CP$214"}</definedName>
    <definedName name="_____________cp3" hidden="1">{"'előző év december'!$A$2:$CP$214"}</definedName>
    <definedName name="_____________cp4" localSheetId="0" hidden="1">{"'előző év december'!$A$2:$CP$214"}</definedName>
    <definedName name="_____________cp4" localSheetId="10"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8" hidden="1">{"'előző év december'!$A$2:$CP$214"}</definedName>
    <definedName name="_____________cp4" localSheetId="1" hidden="1">{"'előző év december'!$A$2:$CP$214"}</definedName>
    <definedName name="_____________cp4" localSheetId="2" hidden="1">{"'előző év december'!$A$2:$CP$214"}</definedName>
    <definedName name="_____________cp4" localSheetId="3" hidden="1">{"'előző év december'!$A$2:$CP$214"}</definedName>
    <definedName name="_____________cp4" localSheetId="5" hidden="1">{"'előző év december'!$A$2:$CP$214"}</definedName>
    <definedName name="_____________cp4" hidden="1">{"'előző év december'!$A$2:$CP$214"}</definedName>
    <definedName name="_____________cp5" localSheetId="0" hidden="1">{"'előző év december'!$A$2:$CP$214"}</definedName>
    <definedName name="_____________cp5" localSheetId="10"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8" hidden="1">{"'előző év december'!$A$2:$CP$214"}</definedName>
    <definedName name="_____________cp5" localSheetId="1" hidden="1">{"'előző év december'!$A$2:$CP$214"}</definedName>
    <definedName name="_____________cp5" localSheetId="2" hidden="1">{"'előző év december'!$A$2:$CP$214"}</definedName>
    <definedName name="_____________cp5" localSheetId="3" hidden="1">{"'előző év december'!$A$2:$CP$214"}</definedName>
    <definedName name="_____________cp5" localSheetId="5" hidden="1">{"'előző év december'!$A$2:$CP$214"}</definedName>
    <definedName name="_____________cp5" hidden="1">{"'előző év december'!$A$2:$CP$214"}</definedName>
    <definedName name="_____________cp6" localSheetId="0" hidden="1">{"'előző év december'!$A$2:$CP$214"}</definedName>
    <definedName name="_____________cp6" localSheetId="10"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8" hidden="1">{"'előző év december'!$A$2:$CP$214"}</definedName>
    <definedName name="_____________cp6" localSheetId="1" hidden="1">{"'előző év december'!$A$2:$CP$214"}</definedName>
    <definedName name="_____________cp6" localSheetId="2" hidden="1">{"'előző év december'!$A$2:$CP$214"}</definedName>
    <definedName name="_____________cp6" localSheetId="3" hidden="1">{"'előző év december'!$A$2:$CP$214"}</definedName>
    <definedName name="_____________cp6" localSheetId="5" hidden="1">{"'előző év december'!$A$2:$CP$214"}</definedName>
    <definedName name="_____________cp6" hidden="1">{"'előző év december'!$A$2:$CP$214"}</definedName>
    <definedName name="_____________cp7" localSheetId="0" hidden="1">{"'előző év december'!$A$2:$CP$214"}</definedName>
    <definedName name="_____________cp7" localSheetId="10"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8" hidden="1">{"'előző év december'!$A$2:$CP$214"}</definedName>
    <definedName name="_____________cp7" localSheetId="1" hidden="1">{"'előző év december'!$A$2:$CP$214"}</definedName>
    <definedName name="_____________cp7" localSheetId="2" hidden="1">{"'előző év december'!$A$2:$CP$214"}</definedName>
    <definedName name="_____________cp7" localSheetId="3" hidden="1">{"'előző év december'!$A$2:$CP$214"}</definedName>
    <definedName name="_____________cp7" localSheetId="5" hidden="1">{"'előző év december'!$A$2:$CP$214"}</definedName>
    <definedName name="_____________cp7" hidden="1">{"'előző év december'!$A$2:$CP$214"}</definedName>
    <definedName name="_____________cp8" localSheetId="0" hidden="1">{"'előző év december'!$A$2:$CP$214"}</definedName>
    <definedName name="_____________cp8" localSheetId="10"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8" hidden="1">{"'előző év december'!$A$2:$CP$214"}</definedName>
    <definedName name="_____________cp8" localSheetId="1" hidden="1">{"'előző év december'!$A$2:$CP$214"}</definedName>
    <definedName name="_____________cp8" localSheetId="2" hidden="1">{"'előző év december'!$A$2:$CP$214"}</definedName>
    <definedName name="_____________cp8" localSheetId="3" hidden="1">{"'előző év december'!$A$2:$CP$214"}</definedName>
    <definedName name="_____________cp8" localSheetId="5" hidden="1">{"'előző év december'!$A$2:$CP$214"}</definedName>
    <definedName name="_____________cp8" hidden="1">{"'előző év december'!$A$2:$CP$214"}</definedName>
    <definedName name="_____________cp9" localSheetId="0" hidden="1">{"'előző év december'!$A$2:$CP$214"}</definedName>
    <definedName name="_____________cp9" localSheetId="10"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8" hidden="1">{"'előző év december'!$A$2:$CP$214"}</definedName>
    <definedName name="_____________cp9" localSheetId="1" hidden="1">{"'előző év december'!$A$2:$CP$214"}</definedName>
    <definedName name="_____________cp9" localSheetId="2" hidden="1">{"'előző év december'!$A$2:$CP$214"}</definedName>
    <definedName name="_____________cp9" localSheetId="3" hidden="1">{"'előző év december'!$A$2:$CP$214"}</definedName>
    <definedName name="_____________cp9" localSheetId="5" hidden="1">{"'előző év december'!$A$2:$CP$214"}</definedName>
    <definedName name="_____________cp9" hidden="1">{"'előző év december'!$A$2:$CP$214"}</definedName>
    <definedName name="_____________cpr2" localSheetId="0" hidden="1">{"'előző év december'!$A$2:$CP$214"}</definedName>
    <definedName name="_____________cpr2" localSheetId="10"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8" hidden="1">{"'előző év december'!$A$2:$CP$214"}</definedName>
    <definedName name="_____________cpr2" localSheetId="1" hidden="1">{"'előző év december'!$A$2:$CP$214"}</definedName>
    <definedName name="_____________cpr2" localSheetId="2" hidden="1">{"'előző év december'!$A$2:$CP$214"}</definedName>
    <definedName name="_____________cpr2" localSheetId="3" hidden="1">{"'előző év december'!$A$2:$CP$214"}</definedName>
    <definedName name="_____________cpr2" localSheetId="5" hidden="1">{"'előző év december'!$A$2:$CP$214"}</definedName>
    <definedName name="_____________cpr2" hidden="1">{"'előző év december'!$A$2:$CP$214"}</definedName>
    <definedName name="_____________cpr3" localSheetId="0" hidden="1">{"'előző év december'!$A$2:$CP$214"}</definedName>
    <definedName name="_____________cpr3" localSheetId="10"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8" hidden="1">{"'előző év december'!$A$2:$CP$214"}</definedName>
    <definedName name="_____________cpr3" localSheetId="1" hidden="1">{"'előző év december'!$A$2:$CP$214"}</definedName>
    <definedName name="_____________cpr3" localSheetId="2" hidden="1">{"'előző év december'!$A$2:$CP$214"}</definedName>
    <definedName name="_____________cpr3" localSheetId="3" hidden="1">{"'előző év december'!$A$2:$CP$214"}</definedName>
    <definedName name="_____________cpr3" localSheetId="5" hidden="1">{"'előző év december'!$A$2:$CP$214"}</definedName>
    <definedName name="_____________cpr3" hidden="1">{"'előző év december'!$A$2:$CP$214"}</definedName>
    <definedName name="_____________cpr4" localSheetId="0" hidden="1">{"'előző év december'!$A$2:$CP$214"}</definedName>
    <definedName name="_____________cpr4" localSheetId="10"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8" hidden="1">{"'előző év december'!$A$2:$CP$214"}</definedName>
    <definedName name="_____________cpr4" localSheetId="1" hidden="1">{"'előző év december'!$A$2:$CP$214"}</definedName>
    <definedName name="_____________cpr4" localSheetId="2" hidden="1">{"'előző év december'!$A$2:$CP$214"}</definedName>
    <definedName name="_____________cpr4" localSheetId="3" hidden="1">{"'előző év december'!$A$2:$CP$214"}</definedName>
    <definedName name="_____________cpr4" localSheetId="5" hidden="1">{"'előző év december'!$A$2:$CP$214"}</definedName>
    <definedName name="_____________cpr4" hidden="1">{"'előző év december'!$A$2:$CP$214"}</definedName>
    <definedName name="____________cp1" localSheetId="0" hidden="1">{"'előző év december'!$A$2:$CP$214"}</definedName>
    <definedName name="____________cp1" localSheetId="10" hidden="1">{"'előző év december'!$A$2:$CP$214"}</definedName>
    <definedName name="____________cp1" localSheetId="12" hidden="1">{"'előző év december'!$A$2:$CP$214"}</definedName>
    <definedName name="____________cp1" localSheetId="13" hidden="1">{"'előző év december'!$A$2:$CP$214"}</definedName>
    <definedName name="____________cp1" localSheetId="15" hidden="1">{"'előző év december'!$A$2:$CP$214"}</definedName>
    <definedName name="____________cp1" localSheetId="16" hidden="1">{"'előző év december'!$A$2:$CP$214"}</definedName>
    <definedName name="____________cp1" localSheetId="18" hidden="1">{"'előző év december'!$A$2:$CP$214"}</definedName>
    <definedName name="____________cp1" localSheetId="1" hidden="1">{"'előző év december'!$A$2:$CP$214"}</definedName>
    <definedName name="____________cp1" localSheetId="2" hidden="1">{"'előző év december'!$A$2:$CP$214"}</definedName>
    <definedName name="____________cp1" localSheetId="3" hidden="1">{"'előző év december'!$A$2:$CP$214"}</definedName>
    <definedName name="____________cp1" localSheetId="5" hidden="1">{"'előző év december'!$A$2:$CP$214"}</definedName>
    <definedName name="____________cp1" hidden="1">{"'előző év december'!$A$2:$CP$214"}</definedName>
    <definedName name="____________cp10" localSheetId="0" hidden="1">{"'előző év december'!$A$2:$CP$214"}</definedName>
    <definedName name="____________cp10" localSheetId="10"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8" hidden="1">{"'előző év december'!$A$2:$CP$214"}</definedName>
    <definedName name="____________cp10" localSheetId="1" hidden="1">{"'előző év december'!$A$2:$CP$214"}</definedName>
    <definedName name="____________cp10" localSheetId="2" hidden="1">{"'előző év december'!$A$2:$CP$214"}</definedName>
    <definedName name="____________cp10" localSheetId="3" hidden="1">{"'előző év december'!$A$2:$CP$214"}</definedName>
    <definedName name="____________cp10" localSheetId="5" hidden="1">{"'előző év december'!$A$2:$CP$214"}</definedName>
    <definedName name="____________cp10" hidden="1">{"'előző év december'!$A$2:$CP$214"}</definedName>
    <definedName name="____________cp11" localSheetId="0" hidden="1">{"'előző év december'!$A$2:$CP$214"}</definedName>
    <definedName name="____________cp11" localSheetId="10"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8" hidden="1">{"'előző év december'!$A$2:$CP$214"}</definedName>
    <definedName name="____________cp11" localSheetId="1" hidden="1">{"'előző év december'!$A$2:$CP$214"}</definedName>
    <definedName name="____________cp11" localSheetId="2" hidden="1">{"'előző év december'!$A$2:$CP$214"}</definedName>
    <definedName name="____________cp11" localSheetId="3" hidden="1">{"'előző év december'!$A$2:$CP$214"}</definedName>
    <definedName name="____________cp11" localSheetId="5" hidden="1">{"'előző év december'!$A$2:$CP$214"}</definedName>
    <definedName name="____________cp11" hidden="1">{"'előző év december'!$A$2:$CP$214"}</definedName>
    <definedName name="____________cp2" localSheetId="0" hidden="1">{"'előző év december'!$A$2:$CP$214"}</definedName>
    <definedName name="____________cp2" localSheetId="10" hidden="1">{"'előző év december'!$A$2:$CP$214"}</definedName>
    <definedName name="____________cp2" localSheetId="12" hidden="1">{"'előző év december'!$A$2:$CP$214"}</definedName>
    <definedName name="____________cp2" localSheetId="13" hidden="1">{"'előző év december'!$A$2:$CP$214"}</definedName>
    <definedName name="____________cp2" localSheetId="15" hidden="1">{"'előző év december'!$A$2:$CP$214"}</definedName>
    <definedName name="____________cp2" localSheetId="16" hidden="1">{"'előző év december'!$A$2:$CP$214"}</definedName>
    <definedName name="____________cp2" localSheetId="18" hidden="1">{"'előző év december'!$A$2:$CP$214"}</definedName>
    <definedName name="____________cp2" localSheetId="1" hidden="1">{"'előző év december'!$A$2:$CP$214"}</definedName>
    <definedName name="____________cp2" localSheetId="2" hidden="1">{"'előző év december'!$A$2:$CP$214"}</definedName>
    <definedName name="____________cp2" localSheetId="3" hidden="1">{"'előző év december'!$A$2:$CP$214"}</definedName>
    <definedName name="____________cp2" localSheetId="5" hidden="1">{"'előző év december'!$A$2:$CP$214"}</definedName>
    <definedName name="____________cp2" hidden="1">{"'előző év december'!$A$2:$CP$214"}</definedName>
    <definedName name="____________cp3" localSheetId="0" hidden="1">{"'előző év december'!$A$2:$CP$214"}</definedName>
    <definedName name="____________cp3" localSheetId="10" hidden="1">{"'előző év december'!$A$2:$CP$214"}</definedName>
    <definedName name="____________cp3" localSheetId="12" hidden="1">{"'előző év december'!$A$2:$CP$214"}</definedName>
    <definedName name="____________cp3" localSheetId="13" hidden="1">{"'előző év december'!$A$2:$CP$214"}</definedName>
    <definedName name="____________cp3" localSheetId="15" hidden="1">{"'előző év december'!$A$2:$CP$214"}</definedName>
    <definedName name="____________cp3" localSheetId="16" hidden="1">{"'előző év december'!$A$2:$CP$214"}</definedName>
    <definedName name="____________cp3" localSheetId="18" hidden="1">{"'előző év december'!$A$2:$CP$214"}</definedName>
    <definedName name="____________cp3" localSheetId="1" hidden="1">{"'előző év december'!$A$2:$CP$214"}</definedName>
    <definedName name="____________cp3" localSheetId="2" hidden="1">{"'előző év december'!$A$2:$CP$214"}</definedName>
    <definedName name="____________cp3" localSheetId="3" hidden="1">{"'előző év december'!$A$2:$CP$214"}</definedName>
    <definedName name="____________cp3" localSheetId="5" hidden="1">{"'előző év december'!$A$2:$CP$214"}</definedName>
    <definedName name="____________cp3" hidden="1">{"'előző év december'!$A$2:$CP$214"}</definedName>
    <definedName name="____________cp4" localSheetId="0" hidden="1">{"'előző év december'!$A$2:$CP$214"}</definedName>
    <definedName name="____________cp4" localSheetId="10" hidden="1">{"'előző év december'!$A$2:$CP$214"}</definedName>
    <definedName name="____________cp4" localSheetId="12" hidden="1">{"'előző év december'!$A$2:$CP$214"}</definedName>
    <definedName name="____________cp4" localSheetId="13" hidden="1">{"'előző év december'!$A$2:$CP$214"}</definedName>
    <definedName name="____________cp4" localSheetId="15" hidden="1">{"'előző év december'!$A$2:$CP$214"}</definedName>
    <definedName name="____________cp4" localSheetId="16" hidden="1">{"'előző év december'!$A$2:$CP$214"}</definedName>
    <definedName name="____________cp4" localSheetId="18" hidden="1">{"'előző év december'!$A$2:$CP$214"}</definedName>
    <definedName name="____________cp4" localSheetId="1" hidden="1">{"'előző év december'!$A$2:$CP$214"}</definedName>
    <definedName name="____________cp4" localSheetId="2" hidden="1">{"'előző év december'!$A$2:$CP$214"}</definedName>
    <definedName name="____________cp4" localSheetId="3" hidden="1">{"'előző év december'!$A$2:$CP$214"}</definedName>
    <definedName name="____________cp4" localSheetId="5" hidden="1">{"'előző év december'!$A$2:$CP$214"}</definedName>
    <definedName name="____________cp4" hidden="1">{"'előző év december'!$A$2:$CP$214"}</definedName>
    <definedName name="____________cp5" localSheetId="0" hidden="1">{"'előző év december'!$A$2:$CP$214"}</definedName>
    <definedName name="____________cp5" localSheetId="10" hidden="1">{"'előző év december'!$A$2:$CP$214"}</definedName>
    <definedName name="____________cp5" localSheetId="12" hidden="1">{"'előző év december'!$A$2:$CP$214"}</definedName>
    <definedName name="____________cp5" localSheetId="13" hidden="1">{"'előző év december'!$A$2:$CP$214"}</definedName>
    <definedName name="____________cp5" localSheetId="15" hidden="1">{"'előző év december'!$A$2:$CP$214"}</definedName>
    <definedName name="____________cp5" localSheetId="16" hidden="1">{"'előző év december'!$A$2:$CP$214"}</definedName>
    <definedName name="____________cp5" localSheetId="18" hidden="1">{"'előző év december'!$A$2:$CP$214"}</definedName>
    <definedName name="____________cp5" localSheetId="1" hidden="1">{"'előző év december'!$A$2:$CP$214"}</definedName>
    <definedName name="____________cp5" localSheetId="2" hidden="1">{"'előző év december'!$A$2:$CP$214"}</definedName>
    <definedName name="____________cp5" localSheetId="3" hidden="1">{"'előző év december'!$A$2:$CP$214"}</definedName>
    <definedName name="____________cp5" localSheetId="5" hidden="1">{"'előző év december'!$A$2:$CP$214"}</definedName>
    <definedName name="____________cp5" hidden="1">{"'előző év december'!$A$2:$CP$214"}</definedName>
    <definedName name="____________cp6" localSheetId="0" hidden="1">{"'előző év december'!$A$2:$CP$214"}</definedName>
    <definedName name="____________cp6" localSheetId="10" hidden="1">{"'előző év december'!$A$2:$CP$214"}</definedName>
    <definedName name="____________cp6" localSheetId="12" hidden="1">{"'előző év december'!$A$2:$CP$214"}</definedName>
    <definedName name="____________cp6" localSheetId="13" hidden="1">{"'előző év december'!$A$2:$CP$214"}</definedName>
    <definedName name="____________cp6" localSheetId="15" hidden="1">{"'előző év december'!$A$2:$CP$214"}</definedName>
    <definedName name="____________cp6" localSheetId="16" hidden="1">{"'előző év december'!$A$2:$CP$214"}</definedName>
    <definedName name="____________cp6" localSheetId="18" hidden="1">{"'előző év december'!$A$2:$CP$214"}</definedName>
    <definedName name="____________cp6" localSheetId="1" hidden="1">{"'előző év december'!$A$2:$CP$214"}</definedName>
    <definedName name="____________cp6" localSheetId="2" hidden="1">{"'előző év december'!$A$2:$CP$214"}</definedName>
    <definedName name="____________cp6" localSheetId="3" hidden="1">{"'előző év december'!$A$2:$CP$214"}</definedName>
    <definedName name="____________cp6" localSheetId="5" hidden="1">{"'előző év december'!$A$2:$CP$214"}</definedName>
    <definedName name="____________cp6" hidden="1">{"'előző év december'!$A$2:$CP$214"}</definedName>
    <definedName name="____________cp7" localSheetId="0" hidden="1">{"'előző év december'!$A$2:$CP$214"}</definedName>
    <definedName name="____________cp7" localSheetId="10" hidden="1">{"'előző év december'!$A$2:$CP$214"}</definedName>
    <definedName name="____________cp7" localSheetId="12" hidden="1">{"'előző év december'!$A$2:$CP$214"}</definedName>
    <definedName name="____________cp7" localSheetId="13" hidden="1">{"'előző év december'!$A$2:$CP$214"}</definedName>
    <definedName name="____________cp7" localSheetId="15" hidden="1">{"'előző év december'!$A$2:$CP$214"}</definedName>
    <definedName name="____________cp7" localSheetId="16" hidden="1">{"'előző év december'!$A$2:$CP$214"}</definedName>
    <definedName name="____________cp7" localSheetId="18" hidden="1">{"'előző év december'!$A$2:$CP$214"}</definedName>
    <definedName name="____________cp7" localSheetId="1" hidden="1">{"'előző év december'!$A$2:$CP$214"}</definedName>
    <definedName name="____________cp7" localSheetId="2" hidden="1">{"'előző év december'!$A$2:$CP$214"}</definedName>
    <definedName name="____________cp7" localSheetId="3" hidden="1">{"'előző év december'!$A$2:$CP$214"}</definedName>
    <definedName name="____________cp7" localSheetId="5" hidden="1">{"'előző év december'!$A$2:$CP$214"}</definedName>
    <definedName name="____________cp7" hidden="1">{"'előző év december'!$A$2:$CP$214"}</definedName>
    <definedName name="____________cp8" localSheetId="0" hidden="1">{"'előző év december'!$A$2:$CP$214"}</definedName>
    <definedName name="____________cp8" localSheetId="10" hidden="1">{"'előző év december'!$A$2:$CP$214"}</definedName>
    <definedName name="____________cp8" localSheetId="12" hidden="1">{"'előző év december'!$A$2:$CP$214"}</definedName>
    <definedName name="____________cp8" localSheetId="13" hidden="1">{"'előző év december'!$A$2:$CP$214"}</definedName>
    <definedName name="____________cp8" localSheetId="15" hidden="1">{"'előző év december'!$A$2:$CP$214"}</definedName>
    <definedName name="____________cp8" localSheetId="16" hidden="1">{"'előző év december'!$A$2:$CP$214"}</definedName>
    <definedName name="____________cp8" localSheetId="18" hidden="1">{"'előző év december'!$A$2:$CP$214"}</definedName>
    <definedName name="____________cp8" localSheetId="1" hidden="1">{"'előző év december'!$A$2:$CP$214"}</definedName>
    <definedName name="____________cp8" localSheetId="2" hidden="1">{"'előző év december'!$A$2:$CP$214"}</definedName>
    <definedName name="____________cp8" localSheetId="3" hidden="1">{"'előző év december'!$A$2:$CP$214"}</definedName>
    <definedName name="____________cp8" localSheetId="5" hidden="1">{"'előző év december'!$A$2:$CP$214"}</definedName>
    <definedName name="____________cp8" hidden="1">{"'előző év december'!$A$2:$CP$214"}</definedName>
    <definedName name="____________cp9" localSheetId="0" hidden="1">{"'előző év december'!$A$2:$CP$214"}</definedName>
    <definedName name="____________cp9" localSheetId="10" hidden="1">{"'előző év december'!$A$2:$CP$214"}</definedName>
    <definedName name="____________cp9" localSheetId="12" hidden="1">{"'előző év december'!$A$2:$CP$214"}</definedName>
    <definedName name="____________cp9" localSheetId="13" hidden="1">{"'előző év december'!$A$2:$CP$214"}</definedName>
    <definedName name="____________cp9" localSheetId="15" hidden="1">{"'előző év december'!$A$2:$CP$214"}</definedName>
    <definedName name="____________cp9" localSheetId="16" hidden="1">{"'előző év december'!$A$2:$CP$214"}</definedName>
    <definedName name="____________cp9" localSheetId="18" hidden="1">{"'előző év december'!$A$2:$CP$214"}</definedName>
    <definedName name="____________cp9" localSheetId="1" hidden="1">{"'előző év december'!$A$2:$CP$214"}</definedName>
    <definedName name="____________cp9" localSheetId="2" hidden="1">{"'előző év december'!$A$2:$CP$214"}</definedName>
    <definedName name="____________cp9" localSheetId="3" hidden="1">{"'előző év december'!$A$2:$CP$214"}</definedName>
    <definedName name="____________cp9" localSheetId="5" hidden="1">{"'előző év december'!$A$2:$CP$214"}</definedName>
    <definedName name="____________cp9" hidden="1">{"'előző év december'!$A$2:$CP$214"}</definedName>
    <definedName name="____________cpr2" localSheetId="0" hidden="1">{"'előző év december'!$A$2:$CP$214"}</definedName>
    <definedName name="____________cpr2" localSheetId="10"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8" hidden="1">{"'előző év december'!$A$2:$CP$214"}</definedName>
    <definedName name="____________cpr2" localSheetId="1" hidden="1">{"'előző év december'!$A$2:$CP$214"}</definedName>
    <definedName name="____________cpr2" localSheetId="2" hidden="1">{"'előző év december'!$A$2:$CP$214"}</definedName>
    <definedName name="____________cpr2" localSheetId="3" hidden="1">{"'előző év december'!$A$2:$CP$214"}</definedName>
    <definedName name="____________cpr2" localSheetId="5" hidden="1">{"'előző év december'!$A$2:$CP$214"}</definedName>
    <definedName name="____________cpr2" hidden="1">{"'előző év december'!$A$2:$CP$214"}</definedName>
    <definedName name="____________cpr3" localSheetId="0" hidden="1">{"'előző év december'!$A$2:$CP$214"}</definedName>
    <definedName name="____________cpr3" localSheetId="10"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8" hidden="1">{"'előző év december'!$A$2:$CP$214"}</definedName>
    <definedName name="____________cpr3" localSheetId="1" hidden="1">{"'előző év december'!$A$2:$CP$214"}</definedName>
    <definedName name="____________cpr3" localSheetId="2" hidden="1">{"'előző év december'!$A$2:$CP$214"}</definedName>
    <definedName name="____________cpr3" localSheetId="3" hidden="1">{"'előző év december'!$A$2:$CP$214"}</definedName>
    <definedName name="____________cpr3" localSheetId="5" hidden="1">{"'előző év december'!$A$2:$CP$214"}</definedName>
    <definedName name="____________cpr3" hidden="1">{"'előző év december'!$A$2:$CP$214"}</definedName>
    <definedName name="____________cpr4" localSheetId="0" hidden="1">{"'előző év december'!$A$2:$CP$214"}</definedName>
    <definedName name="____________cpr4" localSheetId="10"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8" hidden="1">{"'előző év december'!$A$2:$CP$214"}</definedName>
    <definedName name="____________cpr4" localSheetId="1" hidden="1">{"'előző év december'!$A$2:$CP$214"}</definedName>
    <definedName name="____________cpr4" localSheetId="2" hidden="1">{"'előző év december'!$A$2:$CP$214"}</definedName>
    <definedName name="____________cpr4" localSheetId="3" hidden="1">{"'előző év december'!$A$2:$CP$214"}</definedName>
    <definedName name="____________cpr4" localSheetId="5" hidden="1">{"'előző év december'!$A$2:$CP$214"}</definedName>
    <definedName name="____________cpr4" hidden="1">{"'előző év december'!$A$2:$CP$214"}</definedName>
    <definedName name="___________cp1" localSheetId="0" hidden="1">{"'előző év december'!$A$2:$CP$214"}</definedName>
    <definedName name="___________cp1" localSheetId="10" hidden="1">{"'előző év december'!$A$2:$CP$214"}</definedName>
    <definedName name="___________cp1" localSheetId="12" hidden="1">{"'előző év december'!$A$2:$CP$214"}</definedName>
    <definedName name="___________cp1" localSheetId="13" hidden="1">{"'előző év december'!$A$2:$CP$214"}</definedName>
    <definedName name="___________cp1" localSheetId="15" hidden="1">{"'előző év december'!$A$2:$CP$214"}</definedName>
    <definedName name="___________cp1" localSheetId="16" hidden="1">{"'előző év december'!$A$2:$CP$214"}</definedName>
    <definedName name="___________cp1" localSheetId="18" hidden="1">{"'előző év december'!$A$2:$CP$214"}</definedName>
    <definedName name="___________cp1" localSheetId="1" hidden="1">{"'előző év december'!$A$2:$CP$214"}</definedName>
    <definedName name="___________cp1" localSheetId="2" hidden="1">{"'előző év december'!$A$2:$CP$214"}</definedName>
    <definedName name="___________cp1" localSheetId="3" hidden="1">{"'előző év december'!$A$2:$CP$214"}</definedName>
    <definedName name="___________cp1" localSheetId="5" hidden="1">{"'előző év december'!$A$2:$CP$214"}</definedName>
    <definedName name="___________cp1" hidden="1">{"'előző év december'!$A$2:$CP$214"}</definedName>
    <definedName name="___________cp10" localSheetId="0" hidden="1">{"'előző év december'!$A$2:$CP$214"}</definedName>
    <definedName name="___________cp10" localSheetId="10" hidden="1">{"'előző év december'!$A$2:$CP$214"}</definedName>
    <definedName name="___________cp10" localSheetId="12" hidden="1">{"'előző év december'!$A$2:$CP$214"}</definedName>
    <definedName name="___________cp10" localSheetId="13" hidden="1">{"'előző év december'!$A$2:$CP$214"}</definedName>
    <definedName name="___________cp10" localSheetId="15" hidden="1">{"'előző év december'!$A$2:$CP$214"}</definedName>
    <definedName name="___________cp10" localSheetId="16" hidden="1">{"'előző év december'!$A$2:$CP$214"}</definedName>
    <definedName name="___________cp10" localSheetId="18" hidden="1">{"'előző év december'!$A$2:$CP$214"}</definedName>
    <definedName name="___________cp10" localSheetId="1" hidden="1">{"'előző év december'!$A$2:$CP$214"}</definedName>
    <definedName name="___________cp10" localSheetId="2" hidden="1">{"'előző év december'!$A$2:$CP$214"}</definedName>
    <definedName name="___________cp10" localSheetId="3" hidden="1">{"'előző év december'!$A$2:$CP$214"}</definedName>
    <definedName name="___________cp10" localSheetId="5" hidden="1">{"'előző év december'!$A$2:$CP$214"}</definedName>
    <definedName name="___________cp10" hidden="1">{"'előző év december'!$A$2:$CP$214"}</definedName>
    <definedName name="___________cp11" localSheetId="0" hidden="1">{"'előző év december'!$A$2:$CP$214"}</definedName>
    <definedName name="___________cp11" localSheetId="10" hidden="1">{"'előző év december'!$A$2:$CP$214"}</definedName>
    <definedName name="___________cp11" localSheetId="12" hidden="1">{"'előző év december'!$A$2:$CP$214"}</definedName>
    <definedName name="___________cp11" localSheetId="13" hidden="1">{"'előző év december'!$A$2:$CP$214"}</definedName>
    <definedName name="___________cp11" localSheetId="15" hidden="1">{"'előző év december'!$A$2:$CP$214"}</definedName>
    <definedName name="___________cp11" localSheetId="16" hidden="1">{"'előző év december'!$A$2:$CP$214"}</definedName>
    <definedName name="___________cp11" localSheetId="18" hidden="1">{"'előző év december'!$A$2:$CP$214"}</definedName>
    <definedName name="___________cp11" localSheetId="1" hidden="1">{"'előző év december'!$A$2:$CP$214"}</definedName>
    <definedName name="___________cp11" localSheetId="2" hidden="1">{"'előző év december'!$A$2:$CP$214"}</definedName>
    <definedName name="___________cp11" localSheetId="3" hidden="1">{"'előző év december'!$A$2:$CP$214"}</definedName>
    <definedName name="___________cp11" localSheetId="5" hidden="1">{"'előző év december'!$A$2:$CP$214"}</definedName>
    <definedName name="___________cp11" hidden="1">{"'előző év december'!$A$2:$CP$214"}</definedName>
    <definedName name="___________cp2" localSheetId="0" hidden="1">{"'előző év december'!$A$2:$CP$214"}</definedName>
    <definedName name="___________cp2" localSheetId="10" hidden="1">{"'előző év december'!$A$2:$CP$214"}</definedName>
    <definedName name="___________cp2" localSheetId="12" hidden="1">{"'előző év december'!$A$2:$CP$214"}</definedName>
    <definedName name="___________cp2" localSheetId="13" hidden="1">{"'előző év december'!$A$2:$CP$214"}</definedName>
    <definedName name="___________cp2" localSheetId="15" hidden="1">{"'előző év december'!$A$2:$CP$214"}</definedName>
    <definedName name="___________cp2" localSheetId="16" hidden="1">{"'előző év december'!$A$2:$CP$214"}</definedName>
    <definedName name="___________cp2" localSheetId="18" hidden="1">{"'előző év december'!$A$2:$CP$214"}</definedName>
    <definedName name="___________cp2" localSheetId="1" hidden="1">{"'előző év december'!$A$2:$CP$214"}</definedName>
    <definedName name="___________cp2" localSheetId="2" hidden="1">{"'előző év december'!$A$2:$CP$214"}</definedName>
    <definedName name="___________cp2" localSheetId="3" hidden="1">{"'előző év december'!$A$2:$CP$214"}</definedName>
    <definedName name="___________cp2" localSheetId="5" hidden="1">{"'előző év december'!$A$2:$CP$214"}</definedName>
    <definedName name="___________cp2" hidden="1">{"'előző év december'!$A$2:$CP$214"}</definedName>
    <definedName name="___________cp3" localSheetId="0" hidden="1">{"'előző év december'!$A$2:$CP$214"}</definedName>
    <definedName name="___________cp3" localSheetId="10" hidden="1">{"'előző év december'!$A$2:$CP$214"}</definedName>
    <definedName name="___________cp3" localSheetId="12" hidden="1">{"'előző év december'!$A$2:$CP$214"}</definedName>
    <definedName name="___________cp3" localSheetId="13" hidden="1">{"'előző év december'!$A$2:$CP$214"}</definedName>
    <definedName name="___________cp3" localSheetId="15" hidden="1">{"'előző év december'!$A$2:$CP$214"}</definedName>
    <definedName name="___________cp3" localSheetId="16" hidden="1">{"'előző év december'!$A$2:$CP$214"}</definedName>
    <definedName name="___________cp3" localSheetId="18" hidden="1">{"'előző év december'!$A$2:$CP$214"}</definedName>
    <definedName name="___________cp3" localSheetId="1" hidden="1">{"'előző év december'!$A$2:$CP$214"}</definedName>
    <definedName name="___________cp3" localSheetId="2" hidden="1">{"'előző év december'!$A$2:$CP$214"}</definedName>
    <definedName name="___________cp3" localSheetId="3" hidden="1">{"'előző év december'!$A$2:$CP$214"}</definedName>
    <definedName name="___________cp3" localSheetId="5" hidden="1">{"'előző év december'!$A$2:$CP$214"}</definedName>
    <definedName name="___________cp3" hidden="1">{"'előző év december'!$A$2:$CP$214"}</definedName>
    <definedName name="___________cp4" localSheetId="0" hidden="1">{"'előző év december'!$A$2:$CP$214"}</definedName>
    <definedName name="___________cp4" localSheetId="10" hidden="1">{"'előző év december'!$A$2:$CP$214"}</definedName>
    <definedName name="___________cp4" localSheetId="12" hidden="1">{"'előző év december'!$A$2:$CP$214"}</definedName>
    <definedName name="___________cp4" localSheetId="13" hidden="1">{"'előző év december'!$A$2:$CP$214"}</definedName>
    <definedName name="___________cp4" localSheetId="15" hidden="1">{"'előző év december'!$A$2:$CP$214"}</definedName>
    <definedName name="___________cp4" localSheetId="16" hidden="1">{"'előző év december'!$A$2:$CP$214"}</definedName>
    <definedName name="___________cp4" localSheetId="18" hidden="1">{"'előző év december'!$A$2:$CP$214"}</definedName>
    <definedName name="___________cp4" localSheetId="1" hidden="1">{"'előző év december'!$A$2:$CP$214"}</definedName>
    <definedName name="___________cp4" localSheetId="2" hidden="1">{"'előző év december'!$A$2:$CP$214"}</definedName>
    <definedName name="___________cp4" localSheetId="3" hidden="1">{"'előző év december'!$A$2:$CP$214"}</definedName>
    <definedName name="___________cp4" localSheetId="5" hidden="1">{"'előző év december'!$A$2:$CP$214"}</definedName>
    <definedName name="___________cp4" hidden="1">{"'előző év december'!$A$2:$CP$214"}</definedName>
    <definedName name="___________cp5" localSheetId="0" hidden="1">{"'előző év december'!$A$2:$CP$214"}</definedName>
    <definedName name="___________cp5" localSheetId="10" hidden="1">{"'előző év december'!$A$2:$CP$214"}</definedName>
    <definedName name="___________cp5" localSheetId="12" hidden="1">{"'előző év december'!$A$2:$CP$214"}</definedName>
    <definedName name="___________cp5" localSheetId="13" hidden="1">{"'előző év december'!$A$2:$CP$214"}</definedName>
    <definedName name="___________cp5" localSheetId="15" hidden="1">{"'előző év december'!$A$2:$CP$214"}</definedName>
    <definedName name="___________cp5" localSheetId="16" hidden="1">{"'előző év december'!$A$2:$CP$214"}</definedName>
    <definedName name="___________cp5" localSheetId="18" hidden="1">{"'előző év december'!$A$2:$CP$214"}</definedName>
    <definedName name="___________cp5" localSheetId="1" hidden="1">{"'előző év december'!$A$2:$CP$214"}</definedName>
    <definedName name="___________cp5" localSheetId="2" hidden="1">{"'előző év december'!$A$2:$CP$214"}</definedName>
    <definedName name="___________cp5" localSheetId="3" hidden="1">{"'előző év december'!$A$2:$CP$214"}</definedName>
    <definedName name="___________cp5" localSheetId="5" hidden="1">{"'előző év december'!$A$2:$CP$214"}</definedName>
    <definedName name="___________cp5" hidden="1">{"'előző év december'!$A$2:$CP$214"}</definedName>
    <definedName name="___________cp6" localSheetId="0" hidden="1">{"'előző év december'!$A$2:$CP$214"}</definedName>
    <definedName name="___________cp6" localSheetId="10" hidden="1">{"'előző év december'!$A$2:$CP$214"}</definedName>
    <definedName name="___________cp6" localSheetId="12" hidden="1">{"'előző év december'!$A$2:$CP$214"}</definedName>
    <definedName name="___________cp6" localSheetId="13" hidden="1">{"'előző év december'!$A$2:$CP$214"}</definedName>
    <definedName name="___________cp6" localSheetId="15" hidden="1">{"'előző év december'!$A$2:$CP$214"}</definedName>
    <definedName name="___________cp6" localSheetId="16" hidden="1">{"'előző év december'!$A$2:$CP$214"}</definedName>
    <definedName name="___________cp6" localSheetId="18" hidden="1">{"'előző év december'!$A$2:$CP$214"}</definedName>
    <definedName name="___________cp6" localSheetId="1" hidden="1">{"'előző év december'!$A$2:$CP$214"}</definedName>
    <definedName name="___________cp6" localSheetId="2" hidden="1">{"'előző év december'!$A$2:$CP$214"}</definedName>
    <definedName name="___________cp6" localSheetId="3" hidden="1">{"'előző év december'!$A$2:$CP$214"}</definedName>
    <definedName name="___________cp6" localSheetId="5" hidden="1">{"'előző év december'!$A$2:$CP$214"}</definedName>
    <definedName name="___________cp6" hidden="1">{"'előző év december'!$A$2:$CP$214"}</definedName>
    <definedName name="___________cp7" localSheetId="0" hidden="1">{"'előző év december'!$A$2:$CP$214"}</definedName>
    <definedName name="___________cp7" localSheetId="10" hidden="1">{"'előző év december'!$A$2:$CP$214"}</definedName>
    <definedName name="___________cp7" localSheetId="12" hidden="1">{"'előző év december'!$A$2:$CP$214"}</definedName>
    <definedName name="___________cp7" localSheetId="13" hidden="1">{"'előző év december'!$A$2:$CP$214"}</definedName>
    <definedName name="___________cp7" localSheetId="15" hidden="1">{"'előző év december'!$A$2:$CP$214"}</definedName>
    <definedName name="___________cp7" localSheetId="16" hidden="1">{"'előző év december'!$A$2:$CP$214"}</definedName>
    <definedName name="___________cp7" localSheetId="18" hidden="1">{"'előző év december'!$A$2:$CP$214"}</definedName>
    <definedName name="___________cp7" localSheetId="1" hidden="1">{"'előző év december'!$A$2:$CP$214"}</definedName>
    <definedName name="___________cp7" localSheetId="2" hidden="1">{"'előző év december'!$A$2:$CP$214"}</definedName>
    <definedName name="___________cp7" localSheetId="3" hidden="1">{"'előző év december'!$A$2:$CP$214"}</definedName>
    <definedName name="___________cp7" localSheetId="5" hidden="1">{"'előző év december'!$A$2:$CP$214"}</definedName>
    <definedName name="___________cp7" hidden="1">{"'előző év december'!$A$2:$CP$214"}</definedName>
    <definedName name="___________cp8" localSheetId="0" hidden="1">{"'előző év december'!$A$2:$CP$214"}</definedName>
    <definedName name="___________cp8" localSheetId="10" hidden="1">{"'előző év december'!$A$2:$CP$214"}</definedName>
    <definedName name="___________cp8" localSheetId="12" hidden="1">{"'előző év december'!$A$2:$CP$214"}</definedName>
    <definedName name="___________cp8" localSheetId="13" hidden="1">{"'előző év december'!$A$2:$CP$214"}</definedName>
    <definedName name="___________cp8" localSheetId="15" hidden="1">{"'előző év december'!$A$2:$CP$214"}</definedName>
    <definedName name="___________cp8" localSheetId="16" hidden="1">{"'előző év december'!$A$2:$CP$214"}</definedName>
    <definedName name="___________cp8" localSheetId="18" hidden="1">{"'előző év december'!$A$2:$CP$214"}</definedName>
    <definedName name="___________cp8" localSheetId="1" hidden="1">{"'előző év december'!$A$2:$CP$214"}</definedName>
    <definedName name="___________cp8" localSheetId="2" hidden="1">{"'előző év december'!$A$2:$CP$214"}</definedName>
    <definedName name="___________cp8" localSheetId="3" hidden="1">{"'előző év december'!$A$2:$CP$214"}</definedName>
    <definedName name="___________cp8" localSheetId="5" hidden="1">{"'előző év december'!$A$2:$CP$214"}</definedName>
    <definedName name="___________cp8" hidden="1">{"'előző év december'!$A$2:$CP$214"}</definedName>
    <definedName name="___________cp9" localSheetId="0" hidden="1">{"'előző év december'!$A$2:$CP$214"}</definedName>
    <definedName name="___________cp9" localSheetId="10" hidden="1">{"'előző év december'!$A$2:$CP$214"}</definedName>
    <definedName name="___________cp9" localSheetId="12" hidden="1">{"'előző év december'!$A$2:$CP$214"}</definedName>
    <definedName name="___________cp9" localSheetId="13" hidden="1">{"'előző év december'!$A$2:$CP$214"}</definedName>
    <definedName name="___________cp9" localSheetId="15" hidden="1">{"'előző év december'!$A$2:$CP$214"}</definedName>
    <definedName name="___________cp9" localSheetId="16" hidden="1">{"'előző év december'!$A$2:$CP$214"}</definedName>
    <definedName name="___________cp9" localSheetId="18" hidden="1">{"'előző év december'!$A$2:$CP$214"}</definedName>
    <definedName name="___________cp9" localSheetId="1" hidden="1">{"'előző év december'!$A$2:$CP$214"}</definedName>
    <definedName name="___________cp9" localSheetId="2" hidden="1">{"'előző év december'!$A$2:$CP$214"}</definedName>
    <definedName name="___________cp9" localSheetId="3" hidden="1">{"'előző év december'!$A$2:$CP$214"}</definedName>
    <definedName name="___________cp9" localSheetId="5" hidden="1">{"'előző év december'!$A$2:$CP$214"}</definedName>
    <definedName name="___________cp9" hidden="1">{"'előző év december'!$A$2:$CP$214"}</definedName>
    <definedName name="___________cpr2" localSheetId="0" hidden="1">{"'előző év december'!$A$2:$CP$214"}</definedName>
    <definedName name="___________cpr2" localSheetId="10" hidden="1">{"'előző év december'!$A$2:$CP$214"}</definedName>
    <definedName name="___________cpr2" localSheetId="12" hidden="1">{"'előző év december'!$A$2:$CP$214"}</definedName>
    <definedName name="___________cpr2" localSheetId="13" hidden="1">{"'előző év december'!$A$2:$CP$214"}</definedName>
    <definedName name="___________cpr2" localSheetId="15" hidden="1">{"'előző év december'!$A$2:$CP$214"}</definedName>
    <definedName name="___________cpr2" localSheetId="16" hidden="1">{"'előző év december'!$A$2:$CP$214"}</definedName>
    <definedName name="___________cpr2" localSheetId="18" hidden="1">{"'előző év december'!$A$2:$CP$214"}</definedName>
    <definedName name="___________cpr2" localSheetId="1" hidden="1">{"'előző év december'!$A$2:$CP$214"}</definedName>
    <definedName name="___________cpr2" localSheetId="2" hidden="1">{"'előző év december'!$A$2:$CP$214"}</definedName>
    <definedName name="___________cpr2" localSheetId="3" hidden="1">{"'előző év december'!$A$2:$CP$214"}</definedName>
    <definedName name="___________cpr2" localSheetId="5" hidden="1">{"'előző év december'!$A$2:$CP$214"}</definedName>
    <definedName name="___________cpr2" hidden="1">{"'előző év december'!$A$2:$CP$214"}</definedName>
    <definedName name="___________cpr3" localSheetId="0" hidden="1">{"'előző év december'!$A$2:$CP$214"}</definedName>
    <definedName name="___________cpr3" localSheetId="10" hidden="1">{"'előző év december'!$A$2:$CP$214"}</definedName>
    <definedName name="___________cpr3" localSheetId="12" hidden="1">{"'előző év december'!$A$2:$CP$214"}</definedName>
    <definedName name="___________cpr3" localSheetId="13" hidden="1">{"'előző év december'!$A$2:$CP$214"}</definedName>
    <definedName name="___________cpr3" localSheetId="15" hidden="1">{"'előző év december'!$A$2:$CP$214"}</definedName>
    <definedName name="___________cpr3" localSheetId="16" hidden="1">{"'előző év december'!$A$2:$CP$214"}</definedName>
    <definedName name="___________cpr3" localSheetId="18" hidden="1">{"'előző év december'!$A$2:$CP$214"}</definedName>
    <definedName name="___________cpr3" localSheetId="1" hidden="1">{"'előző év december'!$A$2:$CP$214"}</definedName>
    <definedName name="___________cpr3" localSheetId="2" hidden="1">{"'előző év december'!$A$2:$CP$214"}</definedName>
    <definedName name="___________cpr3" localSheetId="3" hidden="1">{"'előző év december'!$A$2:$CP$214"}</definedName>
    <definedName name="___________cpr3" localSheetId="5" hidden="1">{"'előző év december'!$A$2:$CP$214"}</definedName>
    <definedName name="___________cpr3" hidden="1">{"'előző év december'!$A$2:$CP$214"}</definedName>
    <definedName name="___________cpr4" localSheetId="0" hidden="1">{"'előző év december'!$A$2:$CP$214"}</definedName>
    <definedName name="___________cpr4" localSheetId="10" hidden="1">{"'előző év december'!$A$2:$CP$214"}</definedName>
    <definedName name="___________cpr4" localSheetId="12" hidden="1">{"'előző év december'!$A$2:$CP$214"}</definedName>
    <definedName name="___________cpr4" localSheetId="13" hidden="1">{"'előző év december'!$A$2:$CP$214"}</definedName>
    <definedName name="___________cpr4" localSheetId="15" hidden="1">{"'előző év december'!$A$2:$CP$214"}</definedName>
    <definedName name="___________cpr4" localSheetId="16" hidden="1">{"'előző év december'!$A$2:$CP$214"}</definedName>
    <definedName name="___________cpr4" localSheetId="18" hidden="1">{"'előző év december'!$A$2:$CP$214"}</definedName>
    <definedName name="___________cpr4" localSheetId="1" hidden="1">{"'előző év december'!$A$2:$CP$214"}</definedName>
    <definedName name="___________cpr4" localSheetId="2" hidden="1">{"'előző év december'!$A$2:$CP$214"}</definedName>
    <definedName name="___________cpr4" localSheetId="3" hidden="1">{"'előző év december'!$A$2:$CP$214"}</definedName>
    <definedName name="___________cpr4" localSheetId="5" hidden="1">{"'előző év december'!$A$2:$CP$214"}</definedName>
    <definedName name="___________cpr4" hidden="1">{"'előző év december'!$A$2:$CP$214"}</definedName>
    <definedName name="__________cp1" localSheetId="0" hidden="1">{"'előző év december'!$A$2:$CP$214"}</definedName>
    <definedName name="__________cp1" localSheetId="10" hidden="1">{"'előző év december'!$A$2:$CP$214"}</definedName>
    <definedName name="__________cp1" localSheetId="12" hidden="1">{"'előző év december'!$A$2:$CP$214"}</definedName>
    <definedName name="__________cp1" localSheetId="13" hidden="1">{"'előző év december'!$A$2:$CP$214"}</definedName>
    <definedName name="__________cp1" localSheetId="15" hidden="1">{"'előző év december'!$A$2:$CP$214"}</definedName>
    <definedName name="__________cp1" localSheetId="16" hidden="1">{"'előző év december'!$A$2:$CP$214"}</definedName>
    <definedName name="__________cp1" localSheetId="18" hidden="1">{"'előző év december'!$A$2:$CP$214"}</definedName>
    <definedName name="__________cp1" localSheetId="1" hidden="1">{"'előző év december'!$A$2:$CP$214"}</definedName>
    <definedName name="__________cp1" localSheetId="2" hidden="1">{"'előző év december'!$A$2:$CP$214"}</definedName>
    <definedName name="__________cp1" localSheetId="3" hidden="1">{"'előző év december'!$A$2:$CP$214"}</definedName>
    <definedName name="__________cp1" localSheetId="5" hidden="1">{"'előző év december'!$A$2:$CP$214"}</definedName>
    <definedName name="__________cp1" hidden="1">{"'előző év december'!$A$2:$CP$214"}</definedName>
    <definedName name="__________cp10" localSheetId="0" hidden="1">{"'előző év december'!$A$2:$CP$214"}</definedName>
    <definedName name="__________cp10" localSheetId="10" hidden="1">{"'előző év december'!$A$2:$CP$214"}</definedName>
    <definedName name="__________cp10" localSheetId="12" hidden="1">{"'előző év december'!$A$2:$CP$214"}</definedName>
    <definedName name="__________cp10" localSheetId="13" hidden="1">{"'előző év december'!$A$2:$CP$214"}</definedName>
    <definedName name="__________cp10" localSheetId="15" hidden="1">{"'előző év december'!$A$2:$CP$214"}</definedName>
    <definedName name="__________cp10" localSheetId="16" hidden="1">{"'előző év december'!$A$2:$CP$214"}</definedName>
    <definedName name="__________cp10" localSheetId="18" hidden="1">{"'előző év december'!$A$2:$CP$214"}</definedName>
    <definedName name="__________cp10" localSheetId="1" hidden="1">{"'előző év december'!$A$2:$CP$214"}</definedName>
    <definedName name="__________cp10" localSheetId="2" hidden="1">{"'előző év december'!$A$2:$CP$214"}</definedName>
    <definedName name="__________cp10" localSheetId="3" hidden="1">{"'előző év december'!$A$2:$CP$214"}</definedName>
    <definedName name="__________cp10" localSheetId="5" hidden="1">{"'előző év december'!$A$2:$CP$214"}</definedName>
    <definedName name="__________cp10" hidden="1">{"'előző év december'!$A$2:$CP$214"}</definedName>
    <definedName name="__________cp11" localSheetId="0" hidden="1">{"'előző év december'!$A$2:$CP$214"}</definedName>
    <definedName name="__________cp11" localSheetId="10" hidden="1">{"'előző év december'!$A$2:$CP$214"}</definedName>
    <definedName name="__________cp11" localSheetId="12" hidden="1">{"'előző év december'!$A$2:$CP$214"}</definedName>
    <definedName name="__________cp11" localSheetId="13" hidden="1">{"'előző év december'!$A$2:$CP$214"}</definedName>
    <definedName name="__________cp11" localSheetId="15" hidden="1">{"'előző év december'!$A$2:$CP$214"}</definedName>
    <definedName name="__________cp11" localSheetId="16" hidden="1">{"'előző év december'!$A$2:$CP$214"}</definedName>
    <definedName name="__________cp11" localSheetId="18" hidden="1">{"'előző év december'!$A$2:$CP$214"}</definedName>
    <definedName name="__________cp11" localSheetId="1" hidden="1">{"'előző év december'!$A$2:$CP$214"}</definedName>
    <definedName name="__________cp11" localSheetId="2" hidden="1">{"'előző év december'!$A$2:$CP$214"}</definedName>
    <definedName name="__________cp11" localSheetId="3" hidden="1">{"'előző év december'!$A$2:$CP$214"}</definedName>
    <definedName name="__________cp11" localSheetId="5" hidden="1">{"'előző év december'!$A$2:$CP$214"}</definedName>
    <definedName name="__________cp11" hidden="1">{"'előző év december'!$A$2:$CP$214"}</definedName>
    <definedName name="__________cp2" localSheetId="0" hidden="1">{"'előző év december'!$A$2:$CP$214"}</definedName>
    <definedName name="__________cp2" localSheetId="10" hidden="1">{"'előző év december'!$A$2:$CP$214"}</definedName>
    <definedName name="__________cp2" localSheetId="12" hidden="1">{"'előző év december'!$A$2:$CP$214"}</definedName>
    <definedName name="__________cp2" localSheetId="13" hidden="1">{"'előző év december'!$A$2:$CP$214"}</definedName>
    <definedName name="__________cp2" localSheetId="15" hidden="1">{"'előző év december'!$A$2:$CP$214"}</definedName>
    <definedName name="__________cp2" localSheetId="16" hidden="1">{"'előző év december'!$A$2:$CP$214"}</definedName>
    <definedName name="__________cp2" localSheetId="18" hidden="1">{"'előző év december'!$A$2:$CP$214"}</definedName>
    <definedName name="__________cp2" localSheetId="1" hidden="1">{"'előző év december'!$A$2:$CP$214"}</definedName>
    <definedName name="__________cp2" localSheetId="2" hidden="1">{"'előző év december'!$A$2:$CP$214"}</definedName>
    <definedName name="__________cp2" localSheetId="3" hidden="1">{"'előző év december'!$A$2:$CP$214"}</definedName>
    <definedName name="__________cp2" localSheetId="5" hidden="1">{"'előző év december'!$A$2:$CP$214"}</definedName>
    <definedName name="__________cp2" hidden="1">{"'előző év december'!$A$2:$CP$214"}</definedName>
    <definedName name="__________cp3" localSheetId="0" hidden="1">{"'előző év december'!$A$2:$CP$214"}</definedName>
    <definedName name="__________cp3" localSheetId="10" hidden="1">{"'előző év december'!$A$2:$CP$214"}</definedName>
    <definedName name="__________cp3" localSheetId="12" hidden="1">{"'előző év december'!$A$2:$CP$214"}</definedName>
    <definedName name="__________cp3" localSheetId="13" hidden="1">{"'előző év december'!$A$2:$CP$214"}</definedName>
    <definedName name="__________cp3" localSheetId="15" hidden="1">{"'előző év december'!$A$2:$CP$214"}</definedName>
    <definedName name="__________cp3" localSheetId="16" hidden="1">{"'előző év december'!$A$2:$CP$214"}</definedName>
    <definedName name="__________cp3" localSheetId="18" hidden="1">{"'előző év december'!$A$2:$CP$214"}</definedName>
    <definedName name="__________cp3" localSheetId="1" hidden="1">{"'előző év december'!$A$2:$CP$214"}</definedName>
    <definedName name="__________cp3" localSheetId="2" hidden="1">{"'előző év december'!$A$2:$CP$214"}</definedName>
    <definedName name="__________cp3" localSheetId="3" hidden="1">{"'előző év december'!$A$2:$CP$214"}</definedName>
    <definedName name="__________cp3" localSheetId="5" hidden="1">{"'előző év december'!$A$2:$CP$214"}</definedName>
    <definedName name="__________cp3" hidden="1">{"'előző év december'!$A$2:$CP$214"}</definedName>
    <definedName name="__________cp4" localSheetId="0" hidden="1">{"'előző év december'!$A$2:$CP$214"}</definedName>
    <definedName name="__________cp4" localSheetId="10" hidden="1">{"'előző év december'!$A$2:$CP$214"}</definedName>
    <definedName name="__________cp4" localSheetId="12" hidden="1">{"'előző év december'!$A$2:$CP$214"}</definedName>
    <definedName name="__________cp4" localSheetId="13" hidden="1">{"'előző év december'!$A$2:$CP$214"}</definedName>
    <definedName name="__________cp4" localSheetId="15" hidden="1">{"'előző év december'!$A$2:$CP$214"}</definedName>
    <definedName name="__________cp4" localSheetId="16" hidden="1">{"'előző év december'!$A$2:$CP$214"}</definedName>
    <definedName name="__________cp4" localSheetId="18" hidden="1">{"'előző év december'!$A$2:$CP$214"}</definedName>
    <definedName name="__________cp4" localSheetId="1" hidden="1">{"'előző év december'!$A$2:$CP$214"}</definedName>
    <definedName name="__________cp4" localSheetId="2" hidden="1">{"'előző év december'!$A$2:$CP$214"}</definedName>
    <definedName name="__________cp4" localSheetId="3" hidden="1">{"'előző év december'!$A$2:$CP$214"}</definedName>
    <definedName name="__________cp4" localSheetId="5" hidden="1">{"'előző év december'!$A$2:$CP$214"}</definedName>
    <definedName name="__________cp4" hidden="1">{"'előző év december'!$A$2:$CP$214"}</definedName>
    <definedName name="__________cp5" localSheetId="0" hidden="1">{"'előző év december'!$A$2:$CP$214"}</definedName>
    <definedName name="__________cp5" localSheetId="10" hidden="1">{"'előző év december'!$A$2:$CP$214"}</definedName>
    <definedName name="__________cp5" localSheetId="12" hidden="1">{"'előző év december'!$A$2:$CP$214"}</definedName>
    <definedName name="__________cp5" localSheetId="13" hidden="1">{"'előző év december'!$A$2:$CP$214"}</definedName>
    <definedName name="__________cp5" localSheetId="15" hidden="1">{"'előző év december'!$A$2:$CP$214"}</definedName>
    <definedName name="__________cp5" localSheetId="16" hidden="1">{"'előző év december'!$A$2:$CP$214"}</definedName>
    <definedName name="__________cp5" localSheetId="18" hidden="1">{"'előző év december'!$A$2:$CP$214"}</definedName>
    <definedName name="__________cp5" localSheetId="1" hidden="1">{"'előző év december'!$A$2:$CP$214"}</definedName>
    <definedName name="__________cp5" localSheetId="2" hidden="1">{"'előző év december'!$A$2:$CP$214"}</definedName>
    <definedName name="__________cp5" localSheetId="3" hidden="1">{"'előző év december'!$A$2:$CP$214"}</definedName>
    <definedName name="__________cp5" localSheetId="5" hidden="1">{"'előző év december'!$A$2:$CP$214"}</definedName>
    <definedName name="__________cp5" hidden="1">{"'előző év december'!$A$2:$CP$214"}</definedName>
    <definedName name="__________cp6" localSheetId="0" hidden="1">{"'előző év december'!$A$2:$CP$214"}</definedName>
    <definedName name="__________cp6" localSheetId="10" hidden="1">{"'előző év december'!$A$2:$CP$214"}</definedName>
    <definedName name="__________cp6" localSheetId="12" hidden="1">{"'előző év december'!$A$2:$CP$214"}</definedName>
    <definedName name="__________cp6" localSheetId="13" hidden="1">{"'előző év december'!$A$2:$CP$214"}</definedName>
    <definedName name="__________cp6" localSheetId="15" hidden="1">{"'előző év december'!$A$2:$CP$214"}</definedName>
    <definedName name="__________cp6" localSheetId="16" hidden="1">{"'előző év december'!$A$2:$CP$214"}</definedName>
    <definedName name="__________cp6" localSheetId="18" hidden="1">{"'előző év december'!$A$2:$CP$214"}</definedName>
    <definedName name="__________cp6" localSheetId="1" hidden="1">{"'előző év december'!$A$2:$CP$214"}</definedName>
    <definedName name="__________cp6" localSheetId="2" hidden="1">{"'előző év december'!$A$2:$CP$214"}</definedName>
    <definedName name="__________cp6" localSheetId="3" hidden="1">{"'előző év december'!$A$2:$CP$214"}</definedName>
    <definedName name="__________cp6" localSheetId="5" hidden="1">{"'előző év december'!$A$2:$CP$214"}</definedName>
    <definedName name="__________cp6" hidden="1">{"'előző év december'!$A$2:$CP$214"}</definedName>
    <definedName name="__________cp7" localSheetId="0" hidden="1">{"'előző év december'!$A$2:$CP$214"}</definedName>
    <definedName name="__________cp7" localSheetId="10" hidden="1">{"'előző év december'!$A$2:$CP$214"}</definedName>
    <definedName name="__________cp7" localSheetId="12" hidden="1">{"'előző év december'!$A$2:$CP$214"}</definedName>
    <definedName name="__________cp7" localSheetId="13" hidden="1">{"'előző év december'!$A$2:$CP$214"}</definedName>
    <definedName name="__________cp7" localSheetId="15" hidden="1">{"'előző év december'!$A$2:$CP$214"}</definedName>
    <definedName name="__________cp7" localSheetId="16" hidden="1">{"'előző év december'!$A$2:$CP$214"}</definedName>
    <definedName name="__________cp7" localSheetId="18" hidden="1">{"'előző év december'!$A$2:$CP$214"}</definedName>
    <definedName name="__________cp7" localSheetId="1" hidden="1">{"'előző év december'!$A$2:$CP$214"}</definedName>
    <definedName name="__________cp7" localSheetId="2" hidden="1">{"'előző év december'!$A$2:$CP$214"}</definedName>
    <definedName name="__________cp7" localSheetId="3" hidden="1">{"'előző év december'!$A$2:$CP$214"}</definedName>
    <definedName name="__________cp7" localSheetId="5" hidden="1">{"'előző év december'!$A$2:$CP$214"}</definedName>
    <definedName name="__________cp7" hidden="1">{"'előző év december'!$A$2:$CP$214"}</definedName>
    <definedName name="__________cp8" localSheetId="0" hidden="1">{"'előző év december'!$A$2:$CP$214"}</definedName>
    <definedName name="__________cp8" localSheetId="10" hidden="1">{"'előző év december'!$A$2:$CP$214"}</definedName>
    <definedName name="__________cp8" localSheetId="12" hidden="1">{"'előző év december'!$A$2:$CP$214"}</definedName>
    <definedName name="__________cp8" localSheetId="13" hidden="1">{"'előző év december'!$A$2:$CP$214"}</definedName>
    <definedName name="__________cp8" localSheetId="15" hidden="1">{"'előző év december'!$A$2:$CP$214"}</definedName>
    <definedName name="__________cp8" localSheetId="16" hidden="1">{"'előző év december'!$A$2:$CP$214"}</definedName>
    <definedName name="__________cp8" localSheetId="18" hidden="1">{"'előző év december'!$A$2:$CP$214"}</definedName>
    <definedName name="__________cp8" localSheetId="1" hidden="1">{"'előző év december'!$A$2:$CP$214"}</definedName>
    <definedName name="__________cp8" localSheetId="2" hidden="1">{"'előző év december'!$A$2:$CP$214"}</definedName>
    <definedName name="__________cp8" localSheetId="3" hidden="1">{"'előző év december'!$A$2:$CP$214"}</definedName>
    <definedName name="__________cp8" localSheetId="5" hidden="1">{"'előző év december'!$A$2:$CP$214"}</definedName>
    <definedName name="__________cp8" hidden="1">{"'előző év december'!$A$2:$CP$214"}</definedName>
    <definedName name="__________cp9" localSheetId="0" hidden="1">{"'előző év december'!$A$2:$CP$214"}</definedName>
    <definedName name="__________cp9" localSheetId="10" hidden="1">{"'előző év december'!$A$2:$CP$214"}</definedName>
    <definedName name="__________cp9" localSheetId="12" hidden="1">{"'előző év december'!$A$2:$CP$214"}</definedName>
    <definedName name="__________cp9" localSheetId="13" hidden="1">{"'előző év december'!$A$2:$CP$214"}</definedName>
    <definedName name="__________cp9" localSheetId="15" hidden="1">{"'előző év december'!$A$2:$CP$214"}</definedName>
    <definedName name="__________cp9" localSheetId="16" hidden="1">{"'előző év december'!$A$2:$CP$214"}</definedName>
    <definedName name="__________cp9" localSheetId="18" hidden="1">{"'előző év december'!$A$2:$CP$214"}</definedName>
    <definedName name="__________cp9" localSheetId="1" hidden="1">{"'előző év december'!$A$2:$CP$214"}</definedName>
    <definedName name="__________cp9" localSheetId="2" hidden="1">{"'előző év december'!$A$2:$CP$214"}</definedName>
    <definedName name="__________cp9" localSheetId="3" hidden="1">{"'előző év december'!$A$2:$CP$214"}</definedName>
    <definedName name="__________cp9" localSheetId="5" hidden="1">{"'előző év december'!$A$2:$CP$214"}</definedName>
    <definedName name="__________cp9" hidden="1">{"'előző év december'!$A$2:$CP$214"}</definedName>
    <definedName name="__________cpr2" localSheetId="0" hidden="1">{"'előző év december'!$A$2:$CP$214"}</definedName>
    <definedName name="__________cpr2" localSheetId="10" hidden="1">{"'előző év december'!$A$2:$CP$214"}</definedName>
    <definedName name="__________cpr2" localSheetId="12" hidden="1">{"'előző év december'!$A$2:$CP$214"}</definedName>
    <definedName name="__________cpr2" localSheetId="13" hidden="1">{"'előző év december'!$A$2:$CP$214"}</definedName>
    <definedName name="__________cpr2" localSheetId="15" hidden="1">{"'előző év december'!$A$2:$CP$214"}</definedName>
    <definedName name="__________cpr2" localSheetId="16" hidden="1">{"'előző év december'!$A$2:$CP$214"}</definedName>
    <definedName name="__________cpr2" localSheetId="18" hidden="1">{"'előző év december'!$A$2:$CP$214"}</definedName>
    <definedName name="__________cpr2" localSheetId="1" hidden="1">{"'előző év december'!$A$2:$CP$214"}</definedName>
    <definedName name="__________cpr2" localSheetId="2" hidden="1">{"'előző év december'!$A$2:$CP$214"}</definedName>
    <definedName name="__________cpr2" localSheetId="3" hidden="1">{"'előző év december'!$A$2:$CP$214"}</definedName>
    <definedName name="__________cpr2" localSheetId="5" hidden="1">{"'előző év december'!$A$2:$CP$214"}</definedName>
    <definedName name="__________cpr2" hidden="1">{"'előző év december'!$A$2:$CP$214"}</definedName>
    <definedName name="__________cpr3" localSheetId="0" hidden="1">{"'előző év december'!$A$2:$CP$214"}</definedName>
    <definedName name="__________cpr3" localSheetId="10" hidden="1">{"'előző év december'!$A$2:$CP$214"}</definedName>
    <definedName name="__________cpr3" localSheetId="12" hidden="1">{"'előző év december'!$A$2:$CP$214"}</definedName>
    <definedName name="__________cpr3" localSheetId="13" hidden="1">{"'előző év december'!$A$2:$CP$214"}</definedName>
    <definedName name="__________cpr3" localSheetId="15" hidden="1">{"'előző év december'!$A$2:$CP$214"}</definedName>
    <definedName name="__________cpr3" localSheetId="16" hidden="1">{"'előző év december'!$A$2:$CP$214"}</definedName>
    <definedName name="__________cpr3" localSheetId="18" hidden="1">{"'előző év december'!$A$2:$CP$214"}</definedName>
    <definedName name="__________cpr3" localSheetId="1" hidden="1">{"'előző év december'!$A$2:$CP$214"}</definedName>
    <definedName name="__________cpr3" localSheetId="2" hidden="1">{"'előző év december'!$A$2:$CP$214"}</definedName>
    <definedName name="__________cpr3" localSheetId="3" hidden="1">{"'előző év december'!$A$2:$CP$214"}</definedName>
    <definedName name="__________cpr3" localSheetId="5" hidden="1">{"'előző év december'!$A$2:$CP$214"}</definedName>
    <definedName name="__________cpr3" hidden="1">{"'előző év december'!$A$2:$CP$214"}</definedName>
    <definedName name="__________cpr4" localSheetId="0" hidden="1">{"'előző év december'!$A$2:$CP$214"}</definedName>
    <definedName name="__________cpr4" localSheetId="10" hidden="1">{"'előző év december'!$A$2:$CP$214"}</definedName>
    <definedName name="__________cpr4" localSheetId="12" hidden="1">{"'előző év december'!$A$2:$CP$214"}</definedName>
    <definedName name="__________cpr4" localSheetId="13" hidden="1">{"'előző év december'!$A$2:$CP$214"}</definedName>
    <definedName name="__________cpr4" localSheetId="15" hidden="1">{"'előző év december'!$A$2:$CP$214"}</definedName>
    <definedName name="__________cpr4" localSheetId="16" hidden="1">{"'előző év december'!$A$2:$CP$214"}</definedName>
    <definedName name="__________cpr4" localSheetId="18" hidden="1">{"'előző év december'!$A$2:$CP$214"}</definedName>
    <definedName name="__________cpr4" localSheetId="1" hidden="1">{"'előző év december'!$A$2:$CP$214"}</definedName>
    <definedName name="__________cpr4" localSheetId="2" hidden="1">{"'előző év december'!$A$2:$CP$214"}</definedName>
    <definedName name="__________cpr4" localSheetId="3" hidden="1">{"'előző év december'!$A$2:$CP$214"}</definedName>
    <definedName name="__________cpr4" localSheetId="5" hidden="1">{"'előző év december'!$A$2:$CP$214"}</definedName>
    <definedName name="__________cpr4" hidden="1">{"'előző év december'!$A$2:$CP$214"}</definedName>
    <definedName name="_________cp1" localSheetId="0" hidden="1">{"'előző év december'!$A$2:$CP$214"}</definedName>
    <definedName name="_________cp1" localSheetId="10" hidden="1">{"'előző év december'!$A$2:$CP$214"}</definedName>
    <definedName name="_________cp1" localSheetId="12" hidden="1">{"'előző év december'!$A$2:$CP$214"}</definedName>
    <definedName name="_________cp1" localSheetId="13" hidden="1">{"'előző év december'!$A$2:$CP$214"}</definedName>
    <definedName name="_________cp1" localSheetId="15" hidden="1">{"'előző év december'!$A$2:$CP$214"}</definedName>
    <definedName name="_________cp1" localSheetId="16" hidden="1">{"'előző év december'!$A$2:$CP$214"}</definedName>
    <definedName name="_________cp1" localSheetId="18" hidden="1">{"'előző év december'!$A$2:$CP$214"}</definedName>
    <definedName name="_________cp1" localSheetId="1" hidden="1">{"'előző év december'!$A$2:$CP$214"}</definedName>
    <definedName name="_________cp1" localSheetId="2" hidden="1">{"'előző év december'!$A$2:$CP$214"}</definedName>
    <definedName name="_________cp1" localSheetId="3" hidden="1">{"'előző év december'!$A$2:$CP$214"}</definedName>
    <definedName name="_________cp1" localSheetId="5" hidden="1">{"'előző év december'!$A$2:$CP$214"}</definedName>
    <definedName name="_________cp1" hidden="1">{"'előző év december'!$A$2:$CP$214"}</definedName>
    <definedName name="_________cp10" localSheetId="0" hidden="1">{"'előző év december'!$A$2:$CP$214"}</definedName>
    <definedName name="_________cp10" localSheetId="10" hidden="1">{"'előző év december'!$A$2:$CP$214"}</definedName>
    <definedName name="_________cp10" localSheetId="12" hidden="1">{"'előző év december'!$A$2:$CP$214"}</definedName>
    <definedName name="_________cp10" localSheetId="13" hidden="1">{"'előző év december'!$A$2:$CP$214"}</definedName>
    <definedName name="_________cp10" localSheetId="15" hidden="1">{"'előző év december'!$A$2:$CP$214"}</definedName>
    <definedName name="_________cp10" localSheetId="16" hidden="1">{"'előző év december'!$A$2:$CP$214"}</definedName>
    <definedName name="_________cp10" localSheetId="18" hidden="1">{"'előző év december'!$A$2:$CP$214"}</definedName>
    <definedName name="_________cp10" localSheetId="1" hidden="1">{"'előző év december'!$A$2:$CP$214"}</definedName>
    <definedName name="_________cp10" localSheetId="2" hidden="1">{"'előző év december'!$A$2:$CP$214"}</definedName>
    <definedName name="_________cp10" localSheetId="3" hidden="1">{"'előző év december'!$A$2:$CP$214"}</definedName>
    <definedName name="_________cp10" localSheetId="5" hidden="1">{"'előző év december'!$A$2:$CP$214"}</definedName>
    <definedName name="_________cp10" hidden="1">{"'előző év december'!$A$2:$CP$214"}</definedName>
    <definedName name="_________cp11" localSheetId="0" hidden="1">{"'előző év december'!$A$2:$CP$214"}</definedName>
    <definedName name="_________cp11" localSheetId="10" hidden="1">{"'előző év december'!$A$2:$CP$214"}</definedName>
    <definedName name="_________cp11" localSheetId="12" hidden="1">{"'előző év december'!$A$2:$CP$214"}</definedName>
    <definedName name="_________cp11" localSheetId="13" hidden="1">{"'előző év december'!$A$2:$CP$214"}</definedName>
    <definedName name="_________cp11" localSheetId="15" hidden="1">{"'előző év december'!$A$2:$CP$214"}</definedName>
    <definedName name="_________cp11" localSheetId="16" hidden="1">{"'előző év december'!$A$2:$CP$214"}</definedName>
    <definedName name="_________cp11" localSheetId="18" hidden="1">{"'előző év december'!$A$2:$CP$214"}</definedName>
    <definedName name="_________cp11" localSheetId="1" hidden="1">{"'előző év december'!$A$2:$CP$214"}</definedName>
    <definedName name="_________cp11" localSheetId="2" hidden="1">{"'előző év december'!$A$2:$CP$214"}</definedName>
    <definedName name="_________cp11" localSheetId="3" hidden="1">{"'előző év december'!$A$2:$CP$214"}</definedName>
    <definedName name="_________cp11" localSheetId="5" hidden="1">{"'előző év december'!$A$2:$CP$214"}</definedName>
    <definedName name="_________cp11" hidden="1">{"'előző év december'!$A$2:$CP$214"}</definedName>
    <definedName name="_________cp2" localSheetId="0" hidden="1">{"'előző év december'!$A$2:$CP$214"}</definedName>
    <definedName name="_________cp2" localSheetId="10" hidden="1">{"'előző év december'!$A$2:$CP$214"}</definedName>
    <definedName name="_________cp2" localSheetId="12" hidden="1">{"'előző év december'!$A$2:$CP$214"}</definedName>
    <definedName name="_________cp2" localSheetId="13" hidden="1">{"'előző év december'!$A$2:$CP$214"}</definedName>
    <definedName name="_________cp2" localSheetId="15" hidden="1">{"'előző év december'!$A$2:$CP$214"}</definedName>
    <definedName name="_________cp2" localSheetId="16" hidden="1">{"'előző év december'!$A$2:$CP$214"}</definedName>
    <definedName name="_________cp2" localSheetId="18" hidden="1">{"'előző év december'!$A$2:$CP$214"}</definedName>
    <definedName name="_________cp2" localSheetId="1" hidden="1">{"'előző év december'!$A$2:$CP$214"}</definedName>
    <definedName name="_________cp2" localSheetId="2" hidden="1">{"'előző év december'!$A$2:$CP$214"}</definedName>
    <definedName name="_________cp2" localSheetId="3" hidden="1">{"'előző év december'!$A$2:$CP$214"}</definedName>
    <definedName name="_________cp2" localSheetId="5" hidden="1">{"'előző év december'!$A$2:$CP$214"}</definedName>
    <definedName name="_________cp2" hidden="1">{"'előző év december'!$A$2:$CP$214"}</definedName>
    <definedName name="_________cp3" localSheetId="0" hidden="1">{"'előző év december'!$A$2:$CP$214"}</definedName>
    <definedName name="_________cp3" localSheetId="10" hidden="1">{"'előző év december'!$A$2:$CP$214"}</definedName>
    <definedName name="_________cp3" localSheetId="12" hidden="1">{"'előző év december'!$A$2:$CP$214"}</definedName>
    <definedName name="_________cp3" localSheetId="13" hidden="1">{"'előző év december'!$A$2:$CP$214"}</definedName>
    <definedName name="_________cp3" localSheetId="15" hidden="1">{"'előző év december'!$A$2:$CP$214"}</definedName>
    <definedName name="_________cp3" localSheetId="16" hidden="1">{"'előző év december'!$A$2:$CP$214"}</definedName>
    <definedName name="_________cp3" localSheetId="18" hidden="1">{"'előző év december'!$A$2:$CP$214"}</definedName>
    <definedName name="_________cp3" localSheetId="1" hidden="1">{"'előző év december'!$A$2:$CP$214"}</definedName>
    <definedName name="_________cp3" localSheetId="2" hidden="1">{"'előző év december'!$A$2:$CP$214"}</definedName>
    <definedName name="_________cp3" localSheetId="3" hidden="1">{"'előző év december'!$A$2:$CP$214"}</definedName>
    <definedName name="_________cp3" localSheetId="5" hidden="1">{"'előző év december'!$A$2:$CP$214"}</definedName>
    <definedName name="_________cp3" hidden="1">{"'előző év december'!$A$2:$CP$214"}</definedName>
    <definedName name="_________cp4" localSheetId="0" hidden="1">{"'előző év december'!$A$2:$CP$214"}</definedName>
    <definedName name="_________cp4" localSheetId="10" hidden="1">{"'előző év december'!$A$2:$CP$214"}</definedName>
    <definedName name="_________cp4" localSheetId="12" hidden="1">{"'előző év december'!$A$2:$CP$214"}</definedName>
    <definedName name="_________cp4" localSheetId="13" hidden="1">{"'előző év december'!$A$2:$CP$214"}</definedName>
    <definedName name="_________cp4" localSheetId="15" hidden="1">{"'előző év december'!$A$2:$CP$214"}</definedName>
    <definedName name="_________cp4" localSheetId="16" hidden="1">{"'előző év december'!$A$2:$CP$214"}</definedName>
    <definedName name="_________cp4" localSheetId="18" hidden="1">{"'előző év december'!$A$2:$CP$214"}</definedName>
    <definedName name="_________cp4" localSheetId="1" hidden="1">{"'előző év december'!$A$2:$CP$214"}</definedName>
    <definedName name="_________cp4" localSheetId="2" hidden="1">{"'előző év december'!$A$2:$CP$214"}</definedName>
    <definedName name="_________cp4" localSheetId="3" hidden="1">{"'előző év december'!$A$2:$CP$214"}</definedName>
    <definedName name="_________cp4" localSheetId="5" hidden="1">{"'előző év december'!$A$2:$CP$214"}</definedName>
    <definedName name="_________cp4" hidden="1">{"'előző év december'!$A$2:$CP$214"}</definedName>
    <definedName name="_________cp5" localSheetId="0" hidden="1">{"'előző év december'!$A$2:$CP$214"}</definedName>
    <definedName name="_________cp5" localSheetId="10" hidden="1">{"'előző év december'!$A$2:$CP$214"}</definedName>
    <definedName name="_________cp5" localSheetId="12" hidden="1">{"'előző év december'!$A$2:$CP$214"}</definedName>
    <definedName name="_________cp5" localSheetId="13" hidden="1">{"'előző év december'!$A$2:$CP$214"}</definedName>
    <definedName name="_________cp5" localSheetId="15" hidden="1">{"'előző év december'!$A$2:$CP$214"}</definedName>
    <definedName name="_________cp5" localSheetId="16" hidden="1">{"'előző év december'!$A$2:$CP$214"}</definedName>
    <definedName name="_________cp5" localSheetId="18" hidden="1">{"'előző év december'!$A$2:$CP$214"}</definedName>
    <definedName name="_________cp5" localSheetId="1" hidden="1">{"'előző év december'!$A$2:$CP$214"}</definedName>
    <definedName name="_________cp5" localSheetId="2" hidden="1">{"'előző év december'!$A$2:$CP$214"}</definedName>
    <definedName name="_________cp5" localSheetId="3" hidden="1">{"'előző év december'!$A$2:$CP$214"}</definedName>
    <definedName name="_________cp5" localSheetId="5" hidden="1">{"'előző év december'!$A$2:$CP$214"}</definedName>
    <definedName name="_________cp5" hidden="1">{"'előző év december'!$A$2:$CP$214"}</definedName>
    <definedName name="_________cp6" localSheetId="0" hidden="1">{"'előző év december'!$A$2:$CP$214"}</definedName>
    <definedName name="_________cp6" localSheetId="10" hidden="1">{"'előző év december'!$A$2:$CP$214"}</definedName>
    <definedName name="_________cp6" localSheetId="12" hidden="1">{"'előző év december'!$A$2:$CP$214"}</definedName>
    <definedName name="_________cp6" localSheetId="13" hidden="1">{"'előző év december'!$A$2:$CP$214"}</definedName>
    <definedName name="_________cp6" localSheetId="15" hidden="1">{"'előző év december'!$A$2:$CP$214"}</definedName>
    <definedName name="_________cp6" localSheetId="16" hidden="1">{"'előző év december'!$A$2:$CP$214"}</definedName>
    <definedName name="_________cp6" localSheetId="18" hidden="1">{"'előző év december'!$A$2:$CP$214"}</definedName>
    <definedName name="_________cp6" localSheetId="1" hidden="1">{"'előző év december'!$A$2:$CP$214"}</definedName>
    <definedName name="_________cp6" localSheetId="2" hidden="1">{"'előző év december'!$A$2:$CP$214"}</definedName>
    <definedName name="_________cp6" localSheetId="3" hidden="1">{"'előző év december'!$A$2:$CP$214"}</definedName>
    <definedName name="_________cp6" localSheetId="5" hidden="1">{"'előző év december'!$A$2:$CP$214"}</definedName>
    <definedName name="_________cp6" hidden="1">{"'előző év december'!$A$2:$CP$214"}</definedName>
    <definedName name="_________cp7" localSheetId="0" hidden="1">{"'előző év december'!$A$2:$CP$214"}</definedName>
    <definedName name="_________cp7" localSheetId="10" hidden="1">{"'előző év december'!$A$2:$CP$214"}</definedName>
    <definedName name="_________cp7" localSheetId="12" hidden="1">{"'előző év december'!$A$2:$CP$214"}</definedName>
    <definedName name="_________cp7" localSheetId="13" hidden="1">{"'előző év december'!$A$2:$CP$214"}</definedName>
    <definedName name="_________cp7" localSheetId="15" hidden="1">{"'előző év december'!$A$2:$CP$214"}</definedName>
    <definedName name="_________cp7" localSheetId="16" hidden="1">{"'előző év december'!$A$2:$CP$214"}</definedName>
    <definedName name="_________cp7" localSheetId="18" hidden="1">{"'előző év december'!$A$2:$CP$214"}</definedName>
    <definedName name="_________cp7" localSheetId="1" hidden="1">{"'előző év december'!$A$2:$CP$214"}</definedName>
    <definedName name="_________cp7" localSheetId="2" hidden="1">{"'előző év december'!$A$2:$CP$214"}</definedName>
    <definedName name="_________cp7" localSheetId="3" hidden="1">{"'előző év december'!$A$2:$CP$214"}</definedName>
    <definedName name="_________cp7" localSheetId="5" hidden="1">{"'előző év december'!$A$2:$CP$214"}</definedName>
    <definedName name="_________cp7" hidden="1">{"'előző év december'!$A$2:$CP$214"}</definedName>
    <definedName name="_________cp8" localSheetId="0" hidden="1">{"'előző év december'!$A$2:$CP$214"}</definedName>
    <definedName name="_________cp8" localSheetId="10" hidden="1">{"'előző év december'!$A$2:$CP$214"}</definedName>
    <definedName name="_________cp8" localSheetId="12" hidden="1">{"'előző év december'!$A$2:$CP$214"}</definedName>
    <definedName name="_________cp8" localSheetId="13" hidden="1">{"'előző év december'!$A$2:$CP$214"}</definedName>
    <definedName name="_________cp8" localSheetId="15" hidden="1">{"'előző év december'!$A$2:$CP$214"}</definedName>
    <definedName name="_________cp8" localSheetId="16" hidden="1">{"'előző év december'!$A$2:$CP$214"}</definedName>
    <definedName name="_________cp8" localSheetId="18" hidden="1">{"'előző év december'!$A$2:$CP$214"}</definedName>
    <definedName name="_________cp8" localSheetId="1" hidden="1">{"'előző év december'!$A$2:$CP$214"}</definedName>
    <definedName name="_________cp8" localSheetId="2" hidden="1">{"'előző év december'!$A$2:$CP$214"}</definedName>
    <definedName name="_________cp8" localSheetId="3" hidden="1">{"'előző év december'!$A$2:$CP$214"}</definedName>
    <definedName name="_________cp8" localSheetId="5" hidden="1">{"'előző év december'!$A$2:$CP$214"}</definedName>
    <definedName name="_________cp8" hidden="1">{"'előző év december'!$A$2:$CP$214"}</definedName>
    <definedName name="_________cp9" localSheetId="0" hidden="1">{"'előző év december'!$A$2:$CP$214"}</definedName>
    <definedName name="_________cp9" localSheetId="10" hidden="1">{"'előző év december'!$A$2:$CP$214"}</definedName>
    <definedName name="_________cp9" localSheetId="12" hidden="1">{"'előző év december'!$A$2:$CP$214"}</definedName>
    <definedName name="_________cp9" localSheetId="13" hidden="1">{"'előző év december'!$A$2:$CP$214"}</definedName>
    <definedName name="_________cp9" localSheetId="15" hidden="1">{"'előző év december'!$A$2:$CP$214"}</definedName>
    <definedName name="_________cp9" localSheetId="16" hidden="1">{"'előző év december'!$A$2:$CP$214"}</definedName>
    <definedName name="_________cp9" localSheetId="18" hidden="1">{"'előző év december'!$A$2:$CP$214"}</definedName>
    <definedName name="_________cp9" localSheetId="1" hidden="1">{"'előző év december'!$A$2:$CP$214"}</definedName>
    <definedName name="_________cp9" localSheetId="2" hidden="1">{"'előző év december'!$A$2:$CP$214"}</definedName>
    <definedName name="_________cp9" localSheetId="3" hidden="1">{"'előző év december'!$A$2:$CP$214"}</definedName>
    <definedName name="_________cp9" localSheetId="5" hidden="1">{"'előző év december'!$A$2:$CP$214"}</definedName>
    <definedName name="_________cp9" hidden="1">{"'előző év december'!$A$2:$CP$214"}</definedName>
    <definedName name="_________cpr2" localSheetId="0" hidden="1">{"'előző év december'!$A$2:$CP$214"}</definedName>
    <definedName name="_________cpr2" localSheetId="10" hidden="1">{"'előző év december'!$A$2:$CP$214"}</definedName>
    <definedName name="_________cpr2" localSheetId="12" hidden="1">{"'előző év december'!$A$2:$CP$214"}</definedName>
    <definedName name="_________cpr2" localSheetId="13" hidden="1">{"'előző év december'!$A$2:$CP$214"}</definedName>
    <definedName name="_________cpr2" localSheetId="15" hidden="1">{"'előző év december'!$A$2:$CP$214"}</definedName>
    <definedName name="_________cpr2" localSheetId="16" hidden="1">{"'előző év december'!$A$2:$CP$214"}</definedName>
    <definedName name="_________cpr2" localSheetId="18" hidden="1">{"'előző év december'!$A$2:$CP$214"}</definedName>
    <definedName name="_________cpr2" localSheetId="1" hidden="1">{"'előző év december'!$A$2:$CP$214"}</definedName>
    <definedName name="_________cpr2" localSheetId="2" hidden="1">{"'előző év december'!$A$2:$CP$214"}</definedName>
    <definedName name="_________cpr2" localSheetId="3" hidden="1">{"'előző év december'!$A$2:$CP$214"}</definedName>
    <definedName name="_________cpr2" localSheetId="5" hidden="1">{"'előző év december'!$A$2:$CP$214"}</definedName>
    <definedName name="_________cpr2" hidden="1">{"'előző év december'!$A$2:$CP$214"}</definedName>
    <definedName name="_________cpr3" localSheetId="0" hidden="1">{"'előző év december'!$A$2:$CP$214"}</definedName>
    <definedName name="_________cpr3" localSheetId="10" hidden="1">{"'előző év december'!$A$2:$CP$214"}</definedName>
    <definedName name="_________cpr3" localSheetId="12" hidden="1">{"'előző év december'!$A$2:$CP$214"}</definedName>
    <definedName name="_________cpr3" localSheetId="13" hidden="1">{"'előző év december'!$A$2:$CP$214"}</definedName>
    <definedName name="_________cpr3" localSheetId="15" hidden="1">{"'előző év december'!$A$2:$CP$214"}</definedName>
    <definedName name="_________cpr3" localSheetId="16" hidden="1">{"'előző év december'!$A$2:$CP$214"}</definedName>
    <definedName name="_________cpr3" localSheetId="18" hidden="1">{"'előző év december'!$A$2:$CP$214"}</definedName>
    <definedName name="_________cpr3" localSheetId="1" hidden="1">{"'előző év december'!$A$2:$CP$214"}</definedName>
    <definedName name="_________cpr3" localSheetId="2" hidden="1">{"'előző év december'!$A$2:$CP$214"}</definedName>
    <definedName name="_________cpr3" localSheetId="3" hidden="1">{"'előző év december'!$A$2:$CP$214"}</definedName>
    <definedName name="_________cpr3" localSheetId="5" hidden="1">{"'előző év december'!$A$2:$CP$214"}</definedName>
    <definedName name="_________cpr3" hidden="1">{"'előző év december'!$A$2:$CP$214"}</definedName>
    <definedName name="_________cpr4" localSheetId="0" hidden="1">{"'előző év december'!$A$2:$CP$214"}</definedName>
    <definedName name="_________cpr4" localSheetId="10" hidden="1">{"'előző év december'!$A$2:$CP$214"}</definedName>
    <definedName name="_________cpr4" localSheetId="12" hidden="1">{"'előző év december'!$A$2:$CP$214"}</definedName>
    <definedName name="_________cpr4" localSheetId="13" hidden="1">{"'előző év december'!$A$2:$CP$214"}</definedName>
    <definedName name="_________cpr4" localSheetId="15" hidden="1">{"'előző év december'!$A$2:$CP$214"}</definedName>
    <definedName name="_________cpr4" localSheetId="16" hidden="1">{"'előző év december'!$A$2:$CP$214"}</definedName>
    <definedName name="_________cpr4" localSheetId="18" hidden="1">{"'előző év december'!$A$2:$CP$214"}</definedName>
    <definedName name="_________cpr4" localSheetId="1" hidden="1">{"'előző év december'!$A$2:$CP$214"}</definedName>
    <definedName name="_________cpr4" localSheetId="2" hidden="1">{"'előző év december'!$A$2:$CP$214"}</definedName>
    <definedName name="_________cpr4" localSheetId="3" hidden="1">{"'előző év december'!$A$2:$CP$214"}</definedName>
    <definedName name="_________cpr4" localSheetId="5" hidden="1">{"'előző év december'!$A$2:$CP$214"}</definedName>
    <definedName name="_________cpr4" hidden="1">{"'előző év december'!$A$2:$CP$214"}</definedName>
    <definedName name="________cp1" localSheetId="0" hidden="1">{"'előző év december'!$A$2:$CP$214"}</definedName>
    <definedName name="________cp1" localSheetId="10" hidden="1">{"'előző év december'!$A$2:$CP$214"}</definedName>
    <definedName name="________cp1" localSheetId="12" hidden="1">{"'előző év december'!$A$2:$CP$214"}</definedName>
    <definedName name="________cp1" localSheetId="13" hidden="1">{"'előző év december'!$A$2:$CP$214"}</definedName>
    <definedName name="________cp1" localSheetId="15" hidden="1">{"'előző év december'!$A$2:$CP$214"}</definedName>
    <definedName name="________cp1" localSheetId="16" hidden="1">{"'előző év december'!$A$2:$CP$214"}</definedName>
    <definedName name="________cp1" localSheetId="18" hidden="1">{"'előző év december'!$A$2:$CP$214"}</definedName>
    <definedName name="________cp1" localSheetId="1" hidden="1">{"'előző év december'!$A$2:$CP$214"}</definedName>
    <definedName name="________cp1" localSheetId="2" hidden="1">{"'előző év december'!$A$2:$CP$214"}</definedName>
    <definedName name="________cp1" localSheetId="3" hidden="1">{"'előző év december'!$A$2:$CP$214"}</definedName>
    <definedName name="________cp1" localSheetId="5" hidden="1">{"'előző év december'!$A$2:$CP$214"}</definedName>
    <definedName name="________cp1" hidden="1">{"'előző év december'!$A$2:$CP$214"}</definedName>
    <definedName name="________cp10" localSheetId="0" hidden="1">{"'előző év december'!$A$2:$CP$214"}</definedName>
    <definedName name="________cp10" localSheetId="10" hidden="1">{"'előző év december'!$A$2:$CP$214"}</definedName>
    <definedName name="________cp10" localSheetId="12" hidden="1">{"'előző év december'!$A$2:$CP$214"}</definedName>
    <definedName name="________cp10" localSheetId="13" hidden="1">{"'előző év december'!$A$2:$CP$214"}</definedName>
    <definedName name="________cp10" localSheetId="15" hidden="1">{"'előző év december'!$A$2:$CP$214"}</definedName>
    <definedName name="________cp10" localSheetId="16" hidden="1">{"'előző év december'!$A$2:$CP$214"}</definedName>
    <definedName name="________cp10" localSheetId="18" hidden="1">{"'előző év december'!$A$2:$CP$214"}</definedName>
    <definedName name="________cp10" localSheetId="1" hidden="1">{"'előző év december'!$A$2:$CP$214"}</definedName>
    <definedName name="________cp10" localSheetId="2" hidden="1">{"'előző év december'!$A$2:$CP$214"}</definedName>
    <definedName name="________cp10" localSheetId="3" hidden="1">{"'előző év december'!$A$2:$CP$214"}</definedName>
    <definedName name="________cp10" localSheetId="5" hidden="1">{"'előző év december'!$A$2:$CP$214"}</definedName>
    <definedName name="________cp10" hidden="1">{"'előző év december'!$A$2:$CP$214"}</definedName>
    <definedName name="________cp11" localSheetId="0" hidden="1">{"'előző év december'!$A$2:$CP$214"}</definedName>
    <definedName name="________cp11" localSheetId="10" hidden="1">{"'előző év december'!$A$2:$CP$214"}</definedName>
    <definedName name="________cp11" localSheetId="12" hidden="1">{"'előző év december'!$A$2:$CP$214"}</definedName>
    <definedName name="________cp11" localSheetId="13" hidden="1">{"'előző év december'!$A$2:$CP$214"}</definedName>
    <definedName name="________cp11" localSheetId="15" hidden="1">{"'előző év december'!$A$2:$CP$214"}</definedName>
    <definedName name="________cp11" localSheetId="16" hidden="1">{"'előző év december'!$A$2:$CP$214"}</definedName>
    <definedName name="________cp11" localSheetId="18" hidden="1">{"'előző év december'!$A$2:$CP$214"}</definedName>
    <definedName name="________cp11" localSheetId="1" hidden="1">{"'előző év december'!$A$2:$CP$214"}</definedName>
    <definedName name="________cp11" localSheetId="2" hidden="1">{"'előző év december'!$A$2:$CP$214"}</definedName>
    <definedName name="________cp11" localSheetId="3" hidden="1">{"'előző év december'!$A$2:$CP$214"}</definedName>
    <definedName name="________cp11" localSheetId="5" hidden="1">{"'előző év december'!$A$2:$CP$214"}</definedName>
    <definedName name="________cp11" hidden="1">{"'előző év december'!$A$2:$CP$214"}</definedName>
    <definedName name="________cp2" localSheetId="0" hidden="1">{"'előző év december'!$A$2:$CP$214"}</definedName>
    <definedName name="________cp2" localSheetId="10" hidden="1">{"'előző év december'!$A$2:$CP$214"}</definedName>
    <definedName name="________cp2" localSheetId="12" hidden="1">{"'előző év december'!$A$2:$CP$214"}</definedName>
    <definedName name="________cp2" localSheetId="13" hidden="1">{"'előző év december'!$A$2:$CP$214"}</definedName>
    <definedName name="________cp2" localSheetId="15" hidden="1">{"'előző év december'!$A$2:$CP$214"}</definedName>
    <definedName name="________cp2" localSheetId="16" hidden="1">{"'előző év december'!$A$2:$CP$214"}</definedName>
    <definedName name="________cp2" localSheetId="18" hidden="1">{"'előző év december'!$A$2:$CP$214"}</definedName>
    <definedName name="________cp2" localSheetId="1" hidden="1">{"'előző év december'!$A$2:$CP$214"}</definedName>
    <definedName name="________cp2" localSheetId="2" hidden="1">{"'előző év december'!$A$2:$CP$214"}</definedName>
    <definedName name="________cp2" localSheetId="3" hidden="1">{"'előző év december'!$A$2:$CP$214"}</definedName>
    <definedName name="________cp2" localSheetId="5" hidden="1">{"'előző év december'!$A$2:$CP$214"}</definedName>
    <definedName name="________cp2" hidden="1">{"'előző év december'!$A$2:$CP$214"}</definedName>
    <definedName name="________cp3" localSheetId="0" hidden="1">{"'előző év december'!$A$2:$CP$214"}</definedName>
    <definedName name="________cp3" localSheetId="10" hidden="1">{"'előző év december'!$A$2:$CP$214"}</definedName>
    <definedName name="________cp3" localSheetId="12" hidden="1">{"'előző év december'!$A$2:$CP$214"}</definedName>
    <definedName name="________cp3" localSheetId="13" hidden="1">{"'előző év december'!$A$2:$CP$214"}</definedName>
    <definedName name="________cp3" localSheetId="15" hidden="1">{"'előző év december'!$A$2:$CP$214"}</definedName>
    <definedName name="________cp3" localSheetId="16" hidden="1">{"'előző év december'!$A$2:$CP$214"}</definedName>
    <definedName name="________cp3" localSheetId="18" hidden="1">{"'előző év december'!$A$2:$CP$214"}</definedName>
    <definedName name="________cp3" localSheetId="1" hidden="1">{"'előző év december'!$A$2:$CP$214"}</definedName>
    <definedName name="________cp3" localSheetId="2" hidden="1">{"'előző év december'!$A$2:$CP$214"}</definedName>
    <definedName name="________cp3" localSheetId="3" hidden="1">{"'előző év december'!$A$2:$CP$214"}</definedName>
    <definedName name="________cp3" localSheetId="5" hidden="1">{"'előző év december'!$A$2:$CP$214"}</definedName>
    <definedName name="________cp3" hidden="1">{"'előző év december'!$A$2:$CP$214"}</definedName>
    <definedName name="________cp4" localSheetId="0" hidden="1">{"'előző év december'!$A$2:$CP$214"}</definedName>
    <definedName name="________cp4" localSheetId="10" hidden="1">{"'előző év december'!$A$2:$CP$214"}</definedName>
    <definedName name="________cp4" localSheetId="12" hidden="1">{"'előző év december'!$A$2:$CP$214"}</definedName>
    <definedName name="________cp4" localSheetId="13" hidden="1">{"'előző év december'!$A$2:$CP$214"}</definedName>
    <definedName name="________cp4" localSheetId="15" hidden="1">{"'előző év december'!$A$2:$CP$214"}</definedName>
    <definedName name="________cp4" localSheetId="16" hidden="1">{"'előző év december'!$A$2:$CP$214"}</definedName>
    <definedName name="________cp4" localSheetId="18" hidden="1">{"'előző év december'!$A$2:$CP$214"}</definedName>
    <definedName name="________cp4" localSheetId="1" hidden="1">{"'előző év december'!$A$2:$CP$214"}</definedName>
    <definedName name="________cp4" localSheetId="2" hidden="1">{"'előző év december'!$A$2:$CP$214"}</definedName>
    <definedName name="________cp4" localSheetId="3" hidden="1">{"'előző év december'!$A$2:$CP$214"}</definedName>
    <definedName name="________cp4" localSheetId="5" hidden="1">{"'előző év december'!$A$2:$CP$214"}</definedName>
    <definedName name="________cp4" hidden="1">{"'előző év december'!$A$2:$CP$214"}</definedName>
    <definedName name="________cp5" localSheetId="0" hidden="1">{"'előző év december'!$A$2:$CP$214"}</definedName>
    <definedName name="________cp5" localSheetId="10" hidden="1">{"'előző év december'!$A$2:$CP$214"}</definedName>
    <definedName name="________cp5" localSheetId="12" hidden="1">{"'előző év december'!$A$2:$CP$214"}</definedName>
    <definedName name="________cp5" localSheetId="13" hidden="1">{"'előző év december'!$A$2:$CP$214"}</definedName>
    <definedName name="________cp5" localSheetId="15" hidden="1">{"'előző év december'!$A$2:$CP$214"}</definedName>
    <definedName name="________cp5" localSheetId="16" hidden="1">{"'előző év december'!$A$2:$CP$214"}</definedName>
    <definedName name="________cp5" localSheetId="18" hidden="1">{"'előző év december'!$A$2:$CP$214"}</definedName>
    <definedName name="________cp5" localSheetId="1" hidden="1">{"'előző év december'!$A$2:$CP$214"}</definedName>
    <definedName name="________cp5" localSheetId="2" hidden="1">{"'előző év december'!$A$2:$CP$214"}</definedName>
    <definedName name="________cp5" localSheetId="3" hidden="1">{"'előző év december'!$A$2:$CP$214"}</definedName>
    <definedName name="________cp5" localSheetId="5" hidden="1">{"'előző év december'!$A$2:$CP$214"}</definedName>
    <definedName name="________cp5" hidden="1">{"'előző év december'!$A$2:$CP$214"}</definedName>
    <definedName name="________cp6" localSheetId="0" hidden="1">{"'előző év december'!$A$2:$CP$214"}</definedName>
    <definedName name="________cp6" localSheetId="10" hidden="1">{"'előző év december'!$A$2:$CP$214"}</definedName>
    <definedName name="________cp6" localSheetId="12" hidden="1">{"'előző év december'!$A$2:$CP$214"}</definedName>
    <definedName name="________cp6" localSheetId="13" hidden="1">{"'előző év december'!$A$2:$CP$214"}</definedName>
    <definedName name="________cp6" localSheetId="15" hidden="1">{"'előző év december'!$A$2:$CP$214"}</definedName>
    <definedName name="________cp6" localSheetId="16" hidden="1">{"'előző év december'!$A$2:$CP$214"}</definedName>
    <definedName name="________cp6" localSheetId="18" hidden="1">{"'előző év december'!$A$2:$CP$214"}</definedName>
    <definedName name="________cp6" localSheetId="1" hidden="1">{"'előző év december'!$A$2:$CP$214"}</definedName>
    <definedName name="________cp6" localSheetId="2" hidden="1">{"'előző év december'!$A$2:$CP$214"}</definedName>
    <definedName name="________cp6" localSheetId="3" hidden="1">{"'előző év december'!$A$2:$CP$214"}</definedName>
    <definedName name="________cp6" localSheetId="5" hidden="1">{"'előző év december'!$A$2:$CP$214"}</definedName>
    <definedName name="________cp6" hidden="1">{"'előző év december'!$A$2:$CP$214"}</definedName>
    <definedName name="________cp7" localSheetId="0" hidden="1">{"'előző év december'!$A$2:$CP$214"}</definedName>
    <definedName name="________cp7" localSheetId="10" hidden="1">{"'előző év december'!$A$2:$CP$214"}</definedName>
    <definedName name="________cp7" localSheetId="12" hidden="1">{"'előző év december'!$A$2:$CP$214"}</definedName>
    <definedName name="________cp7" localSheetId="13" hidden="1">{"'előző év december'!$A$2:$CP$214"}</definedName>
    <definedName name="________cp7" localSheetId="15" hidden="1">{"'előző év december'!$A$2:$CP$214"}</definedName>
    <definedName name="________cp7" localSheetId="16" hidden="1">{"'előző év december'!$A$2:$CP$214"}</definedName>
    <definedName name="________cp7" localSheetId="18" hidden="1">{"'előző év december'!$A$2:$CP$214"}</definedName>
    <definedName name="________cp7" localSheetId="1" hidden="1">{"'előző év december'!$A$2:$CP$214"}</definedName>
    <definedName name="________cp7" localSheetId="2" hidden="1">{"'előző év december'!$A$2:$CP$214"}</definedName>
    <definedName name="________cp7" localSheetId="3" hidden="1">{"'előző év december'!$A$2:$CP$214"}</definedName>
    <definedName name="________cp7" localSheetId="5" hidden="1">{"'előző év december'!$A$2:$CP$214"}</definedName>
    <definedName name="________cp7" hidden="1">{"'előző év december'!$A$2:$CP$214"}</definedName>
    <definedName name="________cp8" localSheetId="0" hidden="1">{"'előző év december'!$A$2:$CP$214"}</definedName>
    <definedName name="________cp8" localSheetId="10" hidden="1">{"'előző év december'!$A$2:$CP$214"}</definedName>
    <definedName name="________cp8" localSheetId="12" hidden="1">{"'előző év december'!$A$2:$CP$214"}</definedName>
    <definedName name="________cp8" localSheetId="13" hidden="1">{"'előző év december'!$A$2:$CP$214"}</definedName>
    <definedName name="________cp8" localSheetId="15" hidden="1">{"'előző év december'!$A$2:$CP$214"}</definedName>
    <definedName name="________cp8" localSheetId="16" hidden="1">{"'előző év december'!$A$2:$CP$214"}</definedName>
    <definedName name="________cp8" localSheetId="18" hidden="1">{"'előző év december'!$A$2:$CP$214"}</definedName>
    <definedName name="________cp8" localSheetId="1" hidden="1">{"'előző év december'!$A$2:$CP$214"}</definedName>
    <definedName name="________cp8" localSheetId="2" hidden="1">{"'előző év december'!$A$2:$CP$214"}</definedName>
    <definedName name="________cp8" localSheetId="3" hidden="1">{"'előző év december'!$A$2:$CP$214"}</definedName>
    <definedName name="________cp8" localSheetId="5" hidden="1">{"'előző év december'!$A$2:$CP$214"}</definedName>
    <definedName name="________cp8" hidden="1">{"'előző év december'!$A$2:$CP$214"}</definedName>
    <definedName name="________cp9" localSheetId="0" hidden="1">{"'előző év december'!$A$2:$CP$214"}</definedName>
    <definedName name="________cp9" localSheetId="10" hidden="1">{"'előző év december'!$A$2:$CP$214"}</definedName>
    <definedName name="________cp9" localSheetId="12" hidden="1">{"'előző év december'!$A$2:$CP$214"}</definedName>
    <definedName name="________cp9" localSheetId="13" hidden="1">{"'előző év december'!$A$2:$CP$214"}</definedName>
    <definedName name="________cp9" localSheetId="15" hidden="1">{"'előző év december'!$A$2:$CP$214"}</definedName>
    <definedName name="________cp9" localSheetId="16" hidden="1">{"'előző év december'!$A$2:$CP$214"}</definedName>
    <definedName name="________cp9" localSheetId="18" hidden="1">{"'előző év december'!$A$2:$CP$214"}</definedName>
    <definedName name="________cp9" localSheetId="1" hidden="1">{"'előző év december'!$A$2:$CP$214"}</definedName>
    <definedName name="________cp9" localSheetId="2" hidden="1">{"'előző év december'!$A$2:$CP$214"}</definedName>
    <definedName name="________cp9" localSheetId="3" hidden="1">{"'előző év december'!$A$2:$CP$214"}</definedName>
    <definedName name="________cp9" localSheetId="5" hidden="1">{"'előző év december'!$A$2:$CP$214"}</definedName>
    <definedName name="________cp9" hidden="1">{"'előző év december'!$A$2:$CP$214"}</definedName>
    <definedName name="________cpr2" localSheetId="0" hidden="1">{"'előző év december'!$A$2:$CP$214"}</definedName>
    <definedName name="________cpr2" localSheetId="10" hidden="1">{"'előző év december'!$A$2:$CP$214"}</definedName>
    <definedName name="________cpr2" localSheetId="12" hidden="1">{"'előző év december'!$A$2:$CP$214"}</definedName>
    <definedName name="________cpr2" localSheetId="13" hidden="1">{"'előző év december'!$A$2:$CP$214"}</definedName>
    <definedName name="________cpr2" localSheetId="15" hidden="1">{"'előző év december'!$A$2:$CP$214"}</definedName>
    <definedName name="________cpr2" localSheetId="16" hidden="1">{"'előző év december'!$A$2:$CP$214"}</definedName>
    <definedName name="________cpr2" localSheetId="18" hidden="1">{"'előző év december'!$A$2:$CP$214"}</definedName>
    <definedName name="________cpr2" localSheetId="1" hidden="1">{"'előző év december'!$A$2:$CP$214"}</definedName>
    <definedName name="________cpr2" localSheetId="2" hidden="1">{"'előző év december'!$A$2:$CP$214"}</definedName>
    <definedName name="________cpr2" localSheetId="3" hidden="1">{"'előző év december'!$A$2:$CP$214"}</definedName>
    <definedName name="________cpr2" localSheetId="5" hidden="1">{"'előző év december'!$A$2:$CP$214"}</definedName>
    <definedName name="________cpr2" hidden="1">{"'előző év december'!$A$2:$CP$214"}</definedName>
    <definedName name="________cpr3" localSheetId="0" hidden="1">{"'előző év december'!$A$2:$CP$214"}</definedName>
    <definedName name="________cpr3" localSheetId="10" hidden="1">{"'előző év december'!$A$2:$CP$214"}</definedName>
    <definedName name="________cpr3" localSheetId="12" hidden="1">{"'előző év december'!$A$2:$CP$214"}</definedName>
    <definedName name="________cpr3" localSheetId="13" hidden="1">{"'előző év december'!$A$2:$CP$214"}</definedName>
    <definedName name="________cpr3" localSheetId="15" hidden="1">{"'előző év december'!$A$2:$CP$214"}</definedName>
    <definedName name="________cpr3" localSheetId="16" hidden="1">{"'előző év december'!$A$2:$CP$214"}</definedName>
    <definedName name="________cpr3" localSheetId="18" hidden="1">{"'előző év december'!$A$2:$CP$214"}</definedName>
    <definedName name="________cpr3" localSheetId="1" hidden="1">{"'előző év december'!$A$2:$CP$214"}</definedName>
    <definedName name="________cpr3" localSheetId="2" hidden="1">{"'előző év december'!$A$2:$CP$214"}</definedName>
    <definedName name="________cpr3" localSheetId="3" hidden="1">{"'előző év december'!$A$2:$CP$214"}</definedName>
    <definedName name="________cpr3" localSheetId="5" hidden="1">{"'előző év december'!$A$2:$CP$214"}</definedName>
    <definedName name="________cpr3" hidden="1">{"'előző év december'!$A$2:$CP$214"}</definedName>
    <definedName name="________cpr4" localSheetId="0" hidden="1">{"'előző év december'!$A$2:$CP$214"}</definedName>
    <definedName name="________cpr4" localSheetId="10" hidden="1">{"'előző év december'!$A$2:$CP$214"}</definedName>
    <definedName name="________cpr4" localSheetId="12" hidden="1">{"'előző év december'!$A$2:$CP$214"}</definedName>
    <definedName name="________cpr4" localSheetId="13" hidden="1">{"'előző év december'!$A$2:$CP$214"}</definedName>
    <definedName name="________cpr4" localSheetId="15" hidden="1">{"'előző év december'!$A$2:$CP$214"}</definedName>
    <definedName name="________cpr4" localSheetId="16" hidden="1">{"'előző év december'!$A$2:$CP$214"}</definedName>
    <definedName name="________cpr4" localSheetId="18" hidden="1">{"'előző év december'!$A$2:$CP$214"}</definedName>
    <definedName name="________cpr4" localSheetId="1" hidden="1">{"'előző év december'!$A$2:$CP$214"}</definedName>
    <definedName name="________cpr4" localSheetId="2" hidden="1">{"'előző év december'!$A$2:$CP$214"}</definedName>
    <definedName name="________cpr4" localSheetId="3" hidden="1">{"'előző év december'!$A$2:$CP$214"}</definedName>
    <definedName name="________cpr4" localSheetId="5" hidden="1">{"'előző év december'!$A$2:$CP$214"}</definedName>
    <definedName name="________cpr4" hidden="1">{"'előző év december'!$A$2:$CP$214"}</definedName>
    <definedName name="_______cp1" localSheetId="0" hidden="1">{"'előző év december'!$A$2:$CP$214"}</definedName>
    <definedName name="_______cp1" localSheetId="10" hidden="1">{"'előző év december'!$A$2:$CP$214"}</definedName>
    <definedName name="_______cp1" localSheetId="12" hidden="1">{"'előző év december'!$A$2:$CP$214"}</definedName>
    <definedName name="_______cp1" localSheetId="13" hidden="1">{"'előző év december'!$A$2:$CP$214"}</definedName>
    <definedName name="_______cp1" localSheetId="15" hidden="1">{"'előző év december'!$A$2:$CP$214"}</definedName>
    <definedName name="_______cp1" localSheetId="16" hidden="1">{"'előző év december'!$A$2:$CP$214"}</definedName>
    <definedName name="_______cp1" localSheetId="18" hidden="1">{"'előző év december'!$A$2:$CP$214"}</definedName>
    <definedName name="_______cp1" localSheetId="1" hidden="1">{"'előző év december'!$A$2:$CP$214"}</definedName>
    <definedName name="_______cp1" localSheetId="2" hidden="1">{"'előző év december'!$A$2:$CP$214"}</definedName>
    <definedName name="_______cp1" localSheetId="3" hidden="1">{"'előző év december'!$A$2:$CP$214"}</definedName>
    <definedName name="_______cp1" localSheetId="5" hidden="1">{"'előző év december'!$A$2:$CP$214"}</definedName>
    <definedName name="_______cp1" hidden="1">{"'előző év december'!$A$2:$CP$214"}</definedName>
    <definedName name="_______cp10" localSheetId="0" hidden="1">{"'előző év december'!$A$2:$CP$214"}</definedName>
    <definedName name="_______cp10" localSheetId="10" hidden="1">{"'előző év december'!$A$2:$CP$214"}</definedName>
    <definedName name="_______cp10" localSheetId="12" hidden="1">{"'előző év december'!$A$2:$CP$214"}</definedName>
    <definedName name="_______cp10" localSheetId="13" hidden="1">{"'előző év december'!$A$2:$CP$214"}</definedName>
    <definedName name="_______cp10" localSheetId="15" hidden="1">{"'előző év december'!$A$2:$CP$214"}</definedName>
    <definedName name="_______cp10" localSheetId="16" hidden="1">{"'előző év december'!$A$2:$CP$214"}</definedName>
    <definedName name="_______cp10" localSheetId="18" hidden="1">{"'előző év december'!$A$2:$CP$214"}</definedName>
    <definedName name="_______cp10" localSheetId="1" hidden="1">{"'előző év december'!$A$2:$CP$214"}</definedName>
    <definedName name="_______cp10" localSheetId="2" hidden="1">{"'előző év december'!$A$2:$CP$214"}</definedName>
    <definedName name="_______cp10" localSheetId="3" hidden="1">{"'előző év december'!$A$2:$CP$214"}</definedName>
    <definedName name="_______cp10" localSheetId="5" hidden="1">{"'előző év december'!$A$2:$CP$214"}</definedName>
    <definedName name="_______cp10" hidden="1">{"'előző év december'!$A$2:$CP$214"}</definedName>
    <definedName name="_______cp11" localSheetId="0" hidden="1">{"'előző év december'!$A$2:$CP$214"}</definedName>
    <definedName name="_______cp11" localSheetId="10" hidden="1">{"'előző év december'!$A$2:$CP$214"}</definedName>
    <definedName name="_______cp11" localSheetId="12" hidden="1">{"'előző év december'!$A$2:$CP$214"}</definedName>
    <definedName name="_______cp11" localSheetId="13" hidden="1">{"'előző év december'!$A$2:$CP$214"}</definedName>
    <definedName name="_______cp11" localSheetId="15" hidden="1">{"'előző év december'!$A$2:$CP$214"}</definedName>
    <definedName name="_______cp11" localSheetId="16" hidden="1">{"'előző év december'!$A$2:$CP$214"}</definedName>
    <definedName name="_______cp11" localSheetId="18" hidden="1">{"'előző év december'!$A$2:$CP$214"}</definedName>
    <definedName name="_______cp11" localSheetId="1" hidden="1">{"'előző év december'!$A$2:$CP$214"}</definedName>
    <definedName name="_______cp11" localSheetId="2" hidden="1">{"'előző év december'!$A$2:$CP$214"}</definedName>
    <definedName name="_______cp11" localSheetId="3" hidden="1">{"'előző év december'!$A$2:$CP$214"}</definedName>
    <definedName name="_______cp11" localSheetId="5" hidden="1">{"'előző év december'!$A$2:$CP$214"}</definedName>
    <definedName name="_______cp11" hidden="1">{"'előző év december'!$A$2:$CP$214"}</definedName>
    <definedName name="_______cp2" localSheetId="0" hidden="1">{"'előző év december'!$A$2:$CP$214"}</definedName>
    <definedName name="_______cp2" localSheetId="10" hidden="1">{"'előző év december'!$A$2:$CP$214"}</definedName>
    <definedName name="_______cp2" localSheetId="12" hidden="1">{"'előző év december'!$A$2:$CP$214"}</definedName>
    <definedName name="_______cp2" localSheetId="13" hidden="1">{"'előző év december'!$A$2:$CP$214"}</definedName>
    <definedName name="_______cp2" localSheetId="15" hidden="1">{"'előző év december'!$A$2:$CP$214"}</definedName>
    <definedName name="_______cp2" localSheetId="16" hidden="1">{"'előző év december'!$A$2:$CP$214"}</definedName>
    <definedName name="_______cp2" localSheetId="18" hidden="1">{"'előző év december'!$A$2:$CP$214"}</definedName>
    <definedName name="_______cp2" localSheetId="1" hidden="1">{"'előző év december'!$A$2:$CP$214"}</definedName>
    <definedName name="_______cp2" localSheetId="2" hidden="1">{"'előző év december'!$A$2:$CP$214"}</definedName>
    <definedName name="_______cp2" localSheetId="3" hidden="1">{"'előző év december'!$A$2:$CP$214"}</definedName>
    <definedName name="_______cp2" localSheetId="5" hidden="1">{"'előző év december'!$A$2:$CP$214"}</definedName>
    <definedName name="_______cp2" hidden="1">{"'előző év december'!$A$2:$CP$214"}</definedName>
    <definedName name="_______cp3" localSheetId="0" hidden="1">{"'előző év december'!$A$2:$CP$214"}</definedName>
    <definedName name="_______cp3" localSheetId="10" hidden="1">{"'előző év december'!$A$2:$CP$214"}</definedName>
    <definedName name="_______cp3" localSheetId="12" hidden="1">{"'előző év december'!$A$2:$CP$214"}</definedName>
    <definedName name="_______cp3" localSheetId="13" hidden="1">{"'előző év december'!$A$2:$CP$214"}</definedName>
    <definedName name="_______cp3" localSheetId="15" hidden="1">{"'előző év december'!$A$2:$CP$214"}</definedName>
    <definedName name="_______cp3" localSheetId="16" hidden="1">{"'előző év december'!$A$2:$CP$214"}</definedName>
    <definedName name="_______cp3" localSheetId="18" hidden="1">{"'előző év december'!$A$2:$CP$214"}</definedName>
    <definedName name="_______cp3" localSheetId="1" hidden="1">{"'előző év december'!$A$2:$CP$214"}</definedName>
    <definedName name="_______cp3" localSheetId="2" hidden="1">{"'előző év december'!$A$2:$CP$214"}</definedName>
    <definedName name="_______cp3" localSheetId="3" hidden="1">{"'előző év december'!$A$2:$CP$214"}</definedName>
    <definedName name="_______cp3" localSheetId="5" hidden="1">{"'előző év december'!$A$2:$CP$214"}</definedName>
    <definedName name="_______cp3" hidden="1">{"'előző év december'!$A$2:$CP$214"}</definedName>
    <definedName name="_______cp4" localSheetId="0" hidden="1">{"'előző év december'!$A$2:$CP$214"}</definedName>
    <definedName name="_______cp4" localSheetId="10" hidden="1">{"'előző év december'!$A$2:$CP$214"}</definedName>
    <definedName name="_______cp4" localSheetId="12" hidden="1">{"'előző év december'!$A$2:$CP$214"}</definedName>
    <definedName name="_______cp4" localSheetId="13" hidden="1">{"'előző év december'!$A$2:$CP$214"}</definedName>
    <definedName name="_______cp4" localSheetId="15" hidden="1">{"'előző év december'!$A$2:$CP$214"}</definedName>
    <definedName name="_______cp4" localSheetId="16" hidden="1">{"'előző év december'!$A$2:$CP$214"}</definedName>
    <definedName name="_______cp4" localSheetId="18" hidden="1">{"'előző év december'!$A$2:$CP$214"}</definedName>
    <definedName name="_______cp4" localSheetId="1" hidden="1">{"'előző év december'!$A$2:$CP$214"}</definedName>
    <definedName name="_______cp4" localSheetId="2" hidden="1">{"'előző év december'!$A$2:$CP$214"}</definedName>
    <definedName name="_______cp4" localSheetId="3" hidden="1">{"'előző év december'!$A$2:$CP$214"}</definedName>
    <definedName name="_______cp4" localSheetId="5" hidden="1">{"'előző év december'!$A$2:$CP$214"}</definedName>
    <definedName name="_______cp4" hidden="1">{"'előző év december'!$A$2:$CP$214"}</definedName>
    <definedName name="_______cp5" localSheetId="0" hidden="1">{"'előző év december'!$A$2:$CP$214"}</definedName>
    <definedName name="_______cp5" localSheetId="10" hidden="1">{"'előző év december'!$A$2:$CP$214"}</definedName>
    <definedName name="_______cp5" localSheetId="12" hidden="1">{"'előző év december'!$A$2:$CP$214"}</definedName>
    <definedName name="_______cp5" localSheetId="13" hidden="1">{"'előző év december'!$A$2:$CP$214"}</definedName>
    <definedName name="_______cp5" localSheetId="15" hidden="1">{"'előző év december'!$A$2:$CP$214"}</definedName>
    <definedName name="_______cp5" localSheetId="16" hidden="1">{"'előző év december'!$A$2:$CP$214"}</definedName>
    <definedName name="_______cp5" localSheetId="18" hidden="1">{"'előző év december'!$A$2:$CP$214"}</definedName>
    <definedName name="_______cp5" localSheetId="1" hidden="1">{"'előző év december'!$A$2:$CP$214"}</definedName>
    <definedName name="_______cp5" localSheetId="2" hidden="1">{"'előző év december'!$A$2:$CP$214"}</definedName>
    <definedName name="_______cp5" localSheetId="3" hidden="1">{"'előző év december'!$A$2:$CP$214"}</definedName>
    <definedName name="_______cp5" localSheetId="5" hidden="1">{"'előző év december'!$A$2:$CP$214"}</definedName>
    <definedName name="_______cp5" hidden="1">{"'előző év december'!$A$2:$CP$214"}</definedName>
    <definedName name="_______cp6" localSheetId="0" hidden="1">{"'előző év december'!$A$2:$CP$214"}</definedName>
    <definedName name="_______cp6" localSheetId="10" hidden="1">{"'előző év december'!$A$2:$CP$214"}</definedName>
    <definedName name="_______cp6" localSheetId="12" hidden="1">{"'előző év december'!$A$2:$CP$214"}</definedName>
    <definedName name="_______cp6" localSheetId="13" hidden="1">{"'előző év december'!$A$2:$CP$214"}</definedName>
    <definedName name="_______cp6" localSheetId="15" hidden="1">{"'előző év december'!$A$2:$CP$214"}</definedName>
    <definedName name="_______cp6" localSheetId="16" hidden="1">{"'előző év december'!$A$2:$CP$214"}</definedName>
    <definedName name="_______cp6" localSheetId="18" hidden="1">{"'előző év december'!$A$2:$CP$214"}</definedName>
    <definedName name="_______cp6" localSheetId="1" hidden="1">{"'előző év december'!$A$2:$CP$214"}</definedName>
    <definedName name="_______cp6" localSheetId="2" hidden="1">{"'előző év december'!$A$2:$CP$214"}</definedName>
    <definedName name="_______cp6" localSheetId="3" hidden="1">{"'előző év december'!$A$2:$CP$214"}</definedName>
    <definedName name="_______cp6" localSheetId="5" hidden="1">{"'előző év december'!$A$2:$CP$214"}</definedName>
    <definedName name="_______cp6" hidden="1">{"'előző év december'!$A$2:$CP$214"}</definedName>
    <definedName name="_______cp7" localSheetId="0" hidden="1">{"'előző év december'!$A$2:$CP$214"}</definedName>
    <definedName name="_______cp7" localSheetId="10" hidden="1">{"'előző év december'!$A$2:$CP$214"}</definedName>
    <definedName name="_______cp7" localSheetId="12" hidden="1">{"'előző év december'!$A$2:$CP$214"}</definedName>
    <definedName name="_______cp7" localSheetId="13" hidden="1">{"'előző év december'!$A$2:$CP$214"}</definedName>
    <definedName name="_______cp7" localSheetId="15" hidden="1">{"'előző év december'!$A$2:$CP$214"}</definedName>
    <definedName name="_______cp7" localSheetId="16" hidden="1">{"'előző év december'!$A$2:$CP$214"}</definedName>
    <definedName name="_______cp7" localSheetId="18" hidden="1">{"'előző év december'!$A$2:$CP$214"}</definedName>
    <definedName name="_______cp7" localSheetId="1" hidden="1">{"'előző év december'!$A$2:$CP$214"}</definedName>
    <definedName name="_______cp7" localSheetId="2" hidden="1">{"'előző év december'!$A$2:$CP$214"}</definedName>
    <definedName name="_______cp7" localSheetId="3" hidden="1">{"'előző év december'!$A$2:$CP$214"}</definedName>
    <definedName name="_______cp7" localSheetId="5" hidden="1">{"'előző év december'!$A$2:$CP$214"}</definedName>
    <definedName name="_______cp7" hidden="1">{"'előző év december'!$A$2:$CP$214"}</definedName>
    <definedName name="_______cp8" localSheetId="0" hidden="1">{"'előző év december'!$A$2:$CP$214"}</definedName>
    <definedName name="_______cp8" localSheetId="10" hidden="1">{"'előző év december'!$A$2:$CP$214"}</definedName>
    <definedName name="_______cp8" localSheetId="12" hidden="1">{"'előző év december'!$A$2:$CP$214"}</definedName>
    <definedName name="_______cp8" localSheetId="13" hidden="1">{"'előző év december'!$A$2:$CP$214"}</definedName>
    <definedName name="_______cp8" localSheetId="15" hidden="1">{"'előző év december'!$A$2:$CP$214"}</definedName>
    <definedName name="_______cp8" localSheetId="16" hidden="1">{"'előző év december'!$A$2:$CP$214"}</definedName>
    <definedName name="_______cp8" localSheetId="18" hidden="1">{"'előző év december'!$A$2:$CP$214"}</definedName>
    <definedName name="_______cp8" localSheetId="1" hidden="1">{"'előző év december'!$A$2:$CP$214"}</definedName>
    <definedName name="_______cp8" localSheetId="2" hidden="1">{"'előző év december'!$A$2:$CP$214"}</definedName>
    <definedName name="_______cp8" localSheetId="3" hidden="1">{"'előző év december'!$A$2:$CP$214"}</definedName>
    <definedName name="_______cp8" localSheetId="5" hidden="1">{"'előző év december'!$A$2:$CP$214"}</definedName>
    <definedName name="_______cp8" hidden="1">{"'előző év december'!$A$2:$CP$214"}</definedName>
    <definedName name="_______cp9" localSheetId="0" hidden="1">{"'előző év december'!$A$2:$CP$214"}</definedName>
    <definedName name="_______cp9" localSheetId="10" hidden="1">{"'előző év december'!$A$2:$CP$214"}</definedName>
    <definedName name="_______cp9" localSheetId="12" hidden="1">{"'előző év december'!$A$2:$CP$214"}</definedName>
    <definedName name="_______cp9" localSheetId="13" hidden="1">{"'előző év december'!$A$2:$CP$214"}</definedName>
    <definedName name="_______cp9" localSheetId="15" hidden="1">{"'előző év december'!$A$2:$CP$214"}</definedName>
    <definedName name="_______cp9" localSheetId="16" hidden="1">{"'előző év december'!$A$2:$CP$214"}</definedName>
    <definedName name="_______cp9" localSheetId="18" hidden="1">{"'előző év december'!$A$2:$CP$214"}</definedName>
    <definedName name="_______cp9" localSheetId="1" hidden="1">{"'előző év december'!$A$2:$CP$214"}</definedName>
    <definedName name="_______cp9" localSheetId="2" hidden="1">{"'előző év december'!$A$2:$CP$214"}</definedName>
    <definedName name="_______cp9" localSheetId="3" hidden="1">{"'előző év december'!$A$2:$CP$214"}</definedName>
    <definedName name="_______cp9" localSheetId="5" hidden="1">{"'előző év december'!$A$2:$CP$214"}</definedName>
    <definedName name="_______cp9" hidden="1">{"'előző év december'!$A$2:$CP$214"}</definedName>
    <definedName name="_______cpr2" localSheetId="0" hidden="1">{"'előző év december'!$A$2:$CP$214"}</definedName>
    <definedName name="_______cpr2" localSheetId="10" hidden="1">{"'előző év december'!$A$2:$CP$214"}</definedName>
    <definedName name="_______cpr2" localSheetId="12" hidden="1">{"'előző év december'!$A$2:$CP$214"}</definedName>
    <definedName name="_______cpr2" localSheetId="13" hidden="1">{"'előző év december'!$A$2:$CP$214"}</definedName>
    <definedName name="_______cpr2" localSheetId="15" hidden="1">{"'előző év december'!$A$2:$CP$214"}</definedName>
    <definedName name="_______cpr2" localSheetId="16" hidden="1">{"'előző év december'!$A$2:$CP$214"}</definedName>
    <definedName name="_______cpr2" localSheetId="18" hidden="1">{"'előző év december'!$A$2:$CP$214"}</definedName>
    <definedName name="_______cpr2" localSheetId="1" hidden="1">{"'előző év december'!$A$2:$CP$214"}</definedName>
    <definedName name="_______cpr2" localSheetId="2" hidden="1">{"'előző év december'!$A$2:$CP$214"}</definedName>
    <definedName name="_______cpr2" localSheetId="3" hidden="1">{"'előző év december'!$A$2:$CP$214"}</definedName>
    <definedName name="_______cpr2" localSheetId="5" hidden="1">{"'előző év december'!$A$2:$CP$214"}</definedName>
    <definedName name="_______cpr2" hidden="1">{"'előző év december'!$A$2:$CP$214"}</definedName>
    <definedName name="_______cpr3" localSheetId="0" hidden="1">{"'előző év december'!$A$2:$CP$214"}</definedName>
    <definedName name="_______cpr3" localSheetId="10" hidden="1">{"'előző év december'!$A$2:$CP$214"}</definedName>
    <definedName name="_______cpr3" localSheetId="12" hidden="1">{"'előző év december'!$A$2:$CP$214"}</definedName>
    <definedName name="_______cpr3" localSheetId="13" hidden="1">{"'előző év december'!$A$2:$CP$214"}</definedName>
    <definedName name="_______cpr3" localSheetId="15" hidden="1">{"'előző év december'!$A$2:$CP$214"}</definedName>
    <definedName name="_______cpr3" localSheetId="16" hidden="1">{"'előző év december'!$A$2:$CP$214"}</definedName>
    <definedName name="_______cpr3" localSheetId="18" hidden="1">{"'előző év december'!$A$2:$CP$214"}</definedName>
    <definedName name="_______cpr3" localSheetId="1" hidden="1">{"'előző év december'!$A$2:$CP$214"}</definedName>
    <definedName name="_______cpr3" localSheetId="2" hidden="1">{"'előző év december'!$A$2:$CP$214"}</definedName>
    <definedName name="_______cpr3" localSheetId="3" hidden="1">{"'előző év december'!$A$2:$CP$214"}</definedName>
    <definedName name="_______cpr3" localSheetId="5" hidden="1">{"'előző év december'!$A$2:$CP$214"}</definedName>
    <definedName name="_______cpr3" hidden="1">{"'előző év december'!$A$2:$CP$214"}</definedName>
    <definedName name="_______cpr4" localSheetId="0" hidden="1">{"'előző év december'!$A$2:$CP$214"}</definedName>
    <definedName name="_______cpr4" localSheetId="10" hidden="1">{"'előző év december'!$A$2:$CP$214"}</definedName>
    <definedName name="_______cpr4" localSheetId="12" hidden="1">{"'előző év december'!$A$2:$CP$214"}</definedName>
    <definedName name="_______cpr4" localSheetId="13" hidden="1">{"'előző év december'!$A$2:$CP$214"}</definedName>
    <definedName name="_______cpr4" localSheetId="15" hidden="1">{"'előző év december'!$A$2:$CP$214"}</definedName>
    <definedName name="_______cpr4" localSheetId="16" hidden="1">{"'előző év december'!$A$2:$CP$214"}</definedName>
    <definedName name="_______cpr4" localSheetId="18" hidden="1">{"'előző év december'!$A$2:$CP$214"}</definedName>
    <definedName name="_______cpr4" localSheetId="1" hidden="1">{"'előző év december'!$A$2:$CP$214"}</definedName>
    <definedName name="_______cpr4" localSheetId="2" hidden="1">{"'előző év december'!$A$2:$CP$214"}</definedName>
    <definedName name="_______cpr4" localSheetId="3" hidden="1">{"'előző év december'!$A$2:$CP$214"}</definedName>
    <definedName name="_______cpr4" localSheetId="5" hidden="1">{"'előző év december'!$A$2:$CP$214"}</definedName>
    <definedName name="_______cpr4" hidden="1">{"'előző év december'!$A$2:$CP$214"}</definedName>
    <definedName name="______cp1" localSheetId="0" hidden="1">{"'előző év december'!$A$2:$CP$214"}</definedName>
    <definedName name="______cp1" localSheetId="10" hidden="1">{"'előző év december'!$A$2:$CP$214"}</definedName>
    <definedName name="______cp1" localSheetId="12" hidden="1">{"'előző év december'!$A$2:$CP$214"}</definedName>
    <definedName name="______cp1" localSheetId="13" hidden="1">{"'előző év december'!$A$2:$CP$214"}</definedName>
    <definedName name="______cp1" localSheetId="15" hidden="1">{"'előző év december'!$A$2:$CP$214"}</definedName>
    <definedName name="______cp1" localSheetId="16" hidden="1">{"'előző év december'!$A$2:$CP$214"}</definedName>
    <definedName name="______cp1" localSheetId="18" hidden="1">{"'előző év december'!$A$2:$CP$214"}</definedName>
    <definedName name="______cp1" localSheetId="1" hidden="1">{"'előző év december'!$A$2:$CP$214"}</definedName>
    <definedName name="______cp1" localSheetId="2" hidden="1">{"'előző év december'!$A$2:$CP$214"}</definedName>
    <definedName name="______cp1" localSheetId="3" hidden="1">{"'előző év december'!$A$2:$CP$214"}</definedName>
    <definedName name="______cp1" localSheetId="5" hidden="1">{"'előző év december'!$A$2:$CP$214"}</definedName>
    <definedName name="______cp1" hidden="1">{"'előző év december'!$A$2:$CP$214"}</definedName>
    <definedName name="______cp10" localSheetId="0" hidden="1">{"'előző év december'!$A$2:$CP$214"}</definedName>
    <definedName name="______cp10" localSheetId="10" hidden="1">{"'előző év december'!$A$2:$CP$214"}</definedName>
    <definedName name="______cp10" localSheetId="12" hidden="1">{"'előző év december'!$A$2:$CP$214"}</definedName>
    <definedName name="______cp10" localSheetId="13" hidden="1">{"'előző év december'!$A$2:$CP$214"}</definedName>
    <definedName name="______cp10" localSheetId="15" hidden="1">{"'előző év december'!$A$2:$CP$214"}</definedName>
    <definedName name="______cp10" localSheetId="16" hidden="1">{"'előző év december'!$A$2:$CP$214"}</definedName>
    <definedName name="______cp10" localSheetId="18" hidden="1">{"'előző év december'!$A$2:$CP$214"}</definedName>
    <definedName name="______cp10" localSheetId="1" hidden="1">{"'előző év december'!$A$2:$CP$214"}</definedName>
    <definedName name="______cp10" localSheetId="2" hidden="1">{"'előző év december'!$A$2:$CP$214"}</definedName>
    <definedName name="______cp10" localSheetId="3" hidden="1">{"'előző év december'!$A$2:$CP$214"}</definedName>
    <definedName name="______cp10" localSheetId="5" hidden="1">{"'előző év december'!$A$2:$CP$214"}</definedName>
    <definedName name="______cp10" hidden="1">{"'előző év december'!$A$2:$CP$214"}</definedName>
    <definedName name="______cp11" localSheetId="0" hidden="1">{"'előző év december'!$A$2:$CP$214"}</definedName>
    <definedName name="______cp11" localSheetId="10" hidden="1">{"'előző év december'!$A$2:$CP$214"}</definedName>
    <definedName name="______cp11" localSheetId="12" hidden="1">{"'előző év december'!$A$2:$CP$214"}</definedName>
    <definedName name="______cp11" localSheetId="13" hidden="1">{"'előző év december'!$A$2:$CP$214"}</definedName>
    <definedName name="______cp11" localSheetId="15" hidden="1">{"'előző év december'!$A$2:$CP$214"}</definedName>
    <definedName name="______cp11" localSheetId="16" hidden="1">{"'előző év december'!$A$2:$CP$214"}</definedName>
    <definedName name="______cp11" localSheetId="18" hidden="1">{"'előző év december'!$A$2:$CP$214"}</definedName>
    <definedName name="______cp11" localSheetId="1" hidden="1">{"'előző év december'!$A$2:$CP$214"}</definedName>
    <definedName name="______cp11" localSheetId="2" hidden="1">{"'előző év december'!$A$2:$CP$214"}</definedName>
    <definedName name="______cp11" localSheetId="3" hidden="1">{"'előző év december'!$A$2:$CP$214"}</definedName>
    <definedName name="______cp11" localSheetId="5" hidden="1">{"'előző év december'!$A$2:$CP$214"}</definedName>
    <definedName name="______cp11" hidden="1">{"'előző év december'!$A$2:$CP$214"}</definedName>
    <definedName name="______cp2" localSheetId="0" hidden="1">{"'előző év december'!$A$2:$CP$214"}</definedName>
    <definedName name="______cp2" localSheetId="10" hidden="1">{"'előző év december'!$A$2:$CP$214"}</definedName>
    <definedName name="______cp2" localSheetId="12" hidden="1">{"'előző év december'!$A$2:$CP$214"}</definedName>
    <definedName name="______cp2" localSheetId="13" hidden="1">{"'előző év december'!$A$2:$CP$214"}</definedName>
    <definedName name="______cp2" localSheetId="15" hidden="1">{"'előző év december'!$A$2:$CP$214"}</definedName>
    <definedName name="______cp2" localSheetId="16" hidden="1">{"'előző év december'!$A$2:$CP$214"}</definedName>
    <definedName name="______cp2" localSheetId="18" hidden="1">{"'előző év december'!$A$2:$CP$214"}</definedName>
    <definedName name="______cp2" localSheetId="1" hidden="1">{"'előző év december'!$A$2:$CP$214"}</definedName>
    <definedName name="______cp2" localSheetId="2" hidden="1">{"'előző év december'!$A$2:$CP$214"}</definedName>
    <definedName name="______cp2" localSheetId="3" hidden="1">{"'előző év december'!$A$2:$CP$214"}</definedName>
    <definedName name="______cp2" localSheetId="5" hidden="1">{"'előző év december'!$A$2:$CP$214"}</definedName>
    <definedName name="______cp2" hidden="1">{"'előző év december'!$A$2:$CP$214"}</definedName>
    <definedName name="______cp3" localSheetId="0" hidden="1">{"'előző év december'!$A$2:$CP$214"}</definedName>
    <definedName name="______cp3" localSheetId="10" hidden="1">{"'előző év december'!$A$2:$CP$214"}</definedName>
    <definedName name="______cp3" localSheetId="12" hidden="1">{"'előző év december'!$A$2:$CP$214"}</definedName>
    <definedName name="______cp3" localSheetId="13" hidden="1">{"'előző év december'!$A$2:$CP$214"}</definedName>
    <definedName name="______cp3" localSheetId="15" hidden="1">{"'előző év december'!$A$2:$CP$214"}</definedName>
    <definedName name="______cp3" localSheetId="16" hidden="1">{"'előző év december'!$A$2:$CP$214"}</definedName>
    <definedName name="______cp3" localSheetId="18" hidden="1">{"'előző év december'!$A$2:$CP$214"}</definedName>
    <definedName name="______cp3" localSheetId="1" hidden="1">{"'előző év december'!$A$2:$CP$214"}</definedName>
    <definedName name="______cp3" localSheetId="2" hidden="1">{"'előző év december'!$A$2:$CP$214"}</definedName>
    <definedName name="______cp3" localSheetId="3" hidden="1">{"'előző év december'!$A$2:$CP$214"}</definedName>
    <definedName name="______cp3" localSheetId="5" hidden="1">{"'előző év december'!$A$2:$CP$214"}</definedName>
    <definedName name="______cp3" hidden="1">{"'előző év december'!$A$2:$CP$214"}</definedName>
    <definedName name="______cp4" localSheetId="0" hidden="1">{"'előző év december'!$A$2:$CP$214"}</definedName>
    <definedName name="______cp4" localSheetId="10" hidden="1">{"'előző év december'!$A$2:$CP$214"}</definedName>
    <definedName name="______cp4" localSheetId="12" hidden="1">{"'előző év december'!$A$2:$CP$214"}</definedName>
    <definedName name="______cp4" localSheetId="13" hidden="1">{"'előző év december'!$A$2:$CP$214"}</definedName>
    <definedName name="______cp4" localSheetId="15" hidden="1">{"'előző év december'!$A$2:$CP$214"}</definedName>
    <definedName name="______cp4" localSheetId="16" hidden="1">{"'előző év december'!$A$2:$CP$214"}</definedName>
    <definedName name="______cp4" localSheetId="18" hidden="1">{"'előző év december'!$A$2:$CP$214"}</definedName>
    <definedName name="______cp4" localSheetId="1" hidden="1">{"'előző év december'!$A$2:$CP$214"}</definedName>
    <definedName name="______cp4" localSheetId="2" hidden="1">{"'előző év december'!$A$2:$CP$214"}</definedName>
    <definedName name="______cp4" localSheetId="3" hidden="1">{"'előző év december'!$A$2:$CP$214"}</definedName>
    <definedName name="______cp4" localSheetId="5" hidden="1">{"'előző év december'!$A$2:$CP$214"}</definedName>
    <definedName name="______cp4" hidden="1">{"'előző év december'!$A$2:$CP$214"}</definedName>
    <definedName name="______cp5" localSheetId="0" hidden="1">{"'előző év december'!$A$2:$CP$214"}</definedName>
    <definedName name="______cp5" localSheetId="10" hidden="1">{"'előző év december'!$A$2:$CP$214"}</definedName>
    <definedName name="______cp5" localSheetId="12" hidden="1">{"'előző év december'!$A$2:$CP$214"}</definedName>
    <definedName name="______cp5" localSheetId="13" hidden="1">{"'előző év december'!$A$2:$CP$214"}</definedName>
    <definedName name="______cp5" localSheetId="15" hidden="1">{"'előző év december'!$A$2:$CP$214"}</definedName>
    <definedName name="______cp5" localSheetId="16" hidden="1">{"'előző év december'!$A$2:$CP$214"}</definedName>
    <definedName name="______cp5" localSheetId="18" hidden="1">{"'előző év december'!$A$2:$CP$214"}</definedName>
    <definedName name="______cp5" localSheetId="1" hidden="1">{"'előző év december'!$A$2:$CP$214"}</definedName>
    <definedName name="______cp5" localSheetId="2" hidden="1">{"'előző év december'!$A$2:$CP$214"}</definedName>
    <definedName name="______cp5" localSheetId="3" hidden="1">{"'előző év december'!$A$2:$CP$214"}</definedName>
    <definedName name="______cp5" localSheetId="5" hidden="1">{"'előző év december'!$A$2:$CP$214"}</definedName>
    <definedName name="______cp5" hidden="1">{"'előző év december'!$A$2:$CP$214"}</definedName>
    <definedName name="______cp6" localSheetId="0" hidden="1">{"'előző év december'!$A$2:$CP$214"}</definedName>
    <definedName name="______cp6" localSheetId="10" hidden="1">{"'előző év december'!$A$2:$CP$214"}</definedName>
    <definedName name="______cp6" localSheetId="12" hidden="1">{"'előző év december'!$A$2:$CP$214"}</definedName>
    <definedName name="______cp6" localSheetId="13" hidden="1">{"'előző év december'!$A$2:$CP$214"}</definedName>
    <definedName name="______cp6" localSheetId="15" hidden="1">{"'előző év december'!$A$2:$CP$214"}</definedName>
    <definedName name="______cp6" localSheetId="16" hidden="1">{"'előző év december'!$A$2:$CP$214"}</definedName>
    <definedName name="______cp6" localSheetId="18" hidden="1">{"'előző év december'!$A$2:$CP$214"}</definedName>
    <definedName name="______cp6" localSheetId="1" hidden="1">{"'előző év december'!$A$2:$CP$214"}</definedName>
    <definedName name="______cp6" localSheetId="2" hidden="1">{"'előző év december'!$A$2:$CP$214"}</definedName>
    <definedName name="______cp6" localSheetId="3" hidden="1">{"'előző év december'!$A$2:$CP$214"}</definedName>
    <definedName name="______cp6" localSheetId="5" hidden="1">{"'előző év december'!$A$2:$CP$214"}</definedName>
    <definedName name="______cp6" hidden="1">{"'előző év december'!$A$2:$CP$214"}</definedName>
    <definedName name="______cp7" localSheetId="0" hidden="1">{"'előző év december'!$A$2:$CP$214"}</definedName>
    <definedName name="______cp7" localSheetId="10" hidden="1">{"'előző év december'!$A$2:$CP$214"}</definedName>
    <definedName name="______cp7" localSheetId="12" hidden="1">{"'előző év december'!$A$2:$CP$214"}</definedName>
    <definedName name="______cp7" localSheetId="13" hidden="1">{"'előző év december'!$A$2:$CP$214"}</definedName>
    <definedName name="______cp7" localSheetId="15" hidden="1">{"'előző év december'!$A$2:$CP$214"}</definedName>
    <definedName name="______cp7" localSheetId="16" hidden="1">{"'előző év december'!$A$2:$CP$214"}</definedName>
    <definedName name="______cp7" localSheetId="18" hidden="1">{"'előző év december'!$A$2:$CP$214"}</definedName>
    <definedName name="______cp7" localSheetId="1" hidden="1">{"'előző év december'!$A$2:$CP$214"}</definedName>
    <definedName name="______cp7" localSheetId="2" hidden="1">{"'előző év december'!$A$2:$CP$214"}</definedName>
    <definedName name="______cp7" localSheetId="3" hidden="1">{"'előző év december'!$A$2:$CP$214"}</definedName>
    <definedName name="______cp7" localSheetId="5" hidden="1">{"'előző év december'!$A$2:$CP$214"}</definedName>
    <definedName name="______cp7" hidden="1">{"'előző év december'!$A$2:$CP$214"}</definedName>
    <definedName name="______cp8" localSheetId="0" hidden="1">{"'előző év december'!$A$2:$CP$214"}</definedName>
    <definedName name="______cp8" localSheetId="10" hidden="1">{"'előző év december'!$A$2:$CP$214"}</definedName>
    <definedName name="______cp8" localSheetId="12" hidden="1">{"'előző év december'!$A$2:$CP$214"}</definedName>
    <definedName name="______cp8" localSheetId="13" hidden="1">{"'előző év december'!$A$2:$CP$214"}</definedName>
    <definedName name="______cp8" localSheetId="15" hidden="1">{"'előző év december'!$A$2:$CP$214"}</definedName>
    <definedName name="______cp8" localSheetId="16" hidden="1">{"'előző év december'!$A$2:$CP$214"}</definedName>
    <definedName name="______cp8" localSheetId="18" hidden="1">{"'előző év december'!$A$2:$CP$214"}</definedName>
    <definedName name="______cp8" localSheetId="1" hidden="1">{"'előző év december'!$A$2:$CP$214"}</definedName>
    <definedName name="______cp8" localSheetId="2" hidden="1">{"'előző év december'!$A$2:$CP$214"}</definedName>
    <definedName name="______cp8" localSheetId="3" hidden="1">{"'előző év december'!$A$2:$CP$214"}</definedName>
    <definedName name="______cp8" localSheetId="5" hidden="1">{"'előző év december'!$A$2:$CP$214"}</definedName>
    <definedName name="______cp8" hidden="1">{"'előző év december'!$A$2:$CP$214"}</definedName>
    <definedName name="______cp9" localSheetId="0" hidden="1">{"'előző év december'!$A$2:$CP$214"}</definedName>
    <definedName name="______cp9" localSheetId="10" hidden="1">{"'előző év december'!$A$2:$CP$214"}</definedName>
    <definedName name="______cp9" localSheetId="12" hidden="1">{"'előző év december'!$A$2:$CP$214"}</definedName>
    <definedName name="______cp9" localSheetId="13" hidden="1">{"'előző év december'!$A$2:$CP$214"}</definedName>
    <definedName name="______cp9" localSheetId="15" hidden="1">{"'előző év december'!$A$2:$CP$214"}</definedName>
    <definedName name="______cp9" localSheetId="16" hidden="1">{"'előző év december'!$A$2:$CP$214"}</definedName>
    <definedName name="______cp9" localSheetId="18" hidden="1">{"'előző év december'!$A$2:$CP$214"}</definedName>
    <definedName name="______cp9" localSheetId="1" hidden="1">{"'előző év december'!$A$2:$CP$214"}</definedName>
    <definedName name="______cp9" localSheetId="2" hidden="1">{"'előző év december'!$A$2:$CP$214"}</definedName>
    <definedName name="______cp9" localSheetId="3" hidden="1">{"'előző év december'!$A$2:$CP$214"}</definedName>
    <definedName name="______cp9" localSheetId="5" hidden="1">{"'előző év december'!$A$2:$CP$214"}</definedName>
    <definedName name="______cp9" hidden="1">{"'előző év december'!$A$2:$CP$214"}</definedName>
    <definedName name="______cpr2" localSheetId="0" hidden="1">{"'előző év december'!$A$2:$CP$214"}</definedName>
    <definedName name="______cpr2" localSheetId="10" hidden="1">{"'előző év december'!$A$2:$CP$214"}</definedName>
    <definedName name="______cpr2" localSheetId="12" hidden="1">{"'előző év december'!$A$2:$CP$214"}</definedName>
    <definedName name="______cpr2" localSheetId="13" hidden="1">{"'előző év december'!$A$2:$CP$214"}</definedName>
    <definedName name="______cpr2" localSheetId="15" hidden="1">{"'előző év december'!$A$2:$CP$214"}</definedName>
    <definedName name="______cpr2" localSheetId="16" hidden="1">{"'előző év december'!$A$2:$CP$214"}</definedName>
    <definedName name="______cpr2" localSheetId="18" hidden="1">{"'előző év december'!$A$2:$CP$214"}</definedName>
    <definedName name="______cpr2" localSheetId="1" hidden="1">{"'előző év december'!$A$2:$CP$214"}</definedName>
    <definedName name="______cpr2" localSheetId="2" hidden="1">{"'előző év december'!$A$2:$CP$214"}</definedName>
    <definedName name="______cpr2" localSheetId="3" hidden="1">{"'előző év december'!$A$2:$CP$214"}</definedName>
    <definedName name="______cpr2" localSheetId="5" hidden="1">{"'előző év december'!$A$2:$CP$214"}</definedName>
    <definedName name="______cpr2" hidden="1">{"'előző év december'!$A$2:$CP$214"}</definedName>
    <definedName name="______cpr3" localSheetId="0" hidden="1">{"'előző év december'!$A$2:$CP$214"}</definedName>
    <definedName name="______cpr3" localSheetId="10" hidden="1">{"'előző év december'!$A$2:$CP$214"}</definedName>
    <definedName name="______cpr3" localSheetId="12" hidden="1">{"'előző év december'!$A$2:$CP$214"}</definedName>
    <definedName name="______cpr3" localSheetId="13" hidden="1">{"'előző év december'!$A$2:$CP$214"}</definedName>
    <definedName name="______cpr3" localSheetId="15" hidden="1">{"'előző év december'!$A$2:$CP$214"}</definedName>
    <definedName name="______cpr3" localSheetId="16" hidden="1">{"'előző év december'!$A$2:$CP$214"}</definedName>
    <definedName name="______cpr3" localSheetId="18" hidden="1">{"'előző év december'!$A$2:$CP$214"}</definedName>
    <definedName name="______cpr3" localSheetId="1" hidden="1">{"'előző év december'!$A$2:$CP$214"}</definedName>
    <definedName name="______cpr3" localSheetId="2" hidden="1">{"'előző év december'!$A$2:$CP$214"}</definedName>
    <definedName name="______cpr3" localSheetId="3" hidden="1">{"'előző év december'!$A$2:$CP$214"}</definedName>
    <definedName name="______cpr3" localSheetId="5" hidden="1">{"'előző év december'!$A$2:$CP$214"}</definedName>
    <definedName name="______cpr3" hidden="1">{"'előző év december'!$A$2:$CP$214"}</definedName>
    <definedName name="______cpr4" localSheetId="0" hidden="1">{"'előző év december'!$A$2:$CP$214"}</definedName>
    <definedName name="______cpr4" localSheetId="10" hidden="1">{"'előző év december'!$A$2:$CP$214"}</definedName>
    <definedName name="______cpr4" localSheetId="12" hidden="1">{"'előző év december'!$A$2:$CP$214"}</definedName>
    <definedName name="______cpr4" localSheetId="13" hidden="1">{"'előző év december'!$A$2:$CP$214"}</definedName>
    <definedName name="______cpr4" localSheetId="15" hidden="1">{"'előző év december'!$A$2:$CP$214"}</definedName>
    <definedName name="______cpr4" localSheetId="16" hidden="1">{"'előző év december'!$A$2:$CP$214"}</definedName>
    <definedName name="______cpr4" localSheetId="18" hidden="1">{"'előző év december'!$A$2:$CP$214"}</definedName>
    <definedName name="______cpr4" localSheetId="1" hidden="1">{"'előző év december'!$A$2:$CP$214"}</definedName>
    <definedName name="______cpr4" localSheetId="2" hidden="1">{"'előző év december'!$A$2:$CP$214"}</definedName>
    <definedName name="______cpr4" localSheetId="3" hidden="1">{"'előző év december'!$A$2:$CP$214"}</definedName>
    <definedName name="______cpr4" localSheetId="5" hidden="1">{"'előző év december'!$A$2:$CP$214"}</definedName>
    <definedName name="______cpr4" hidden="1">{"'előző év december'!$A$2:$CP$214"}</definedName>
    <definedName name="_____cp1" localSheetId="0" hidden="1">{"'előző év december'!$A$2:$CP$214"}</definedName>
    <definedName name="_____cp1" localSheetId="10" hidden="1">{"'előző év december'!$A$2:$CP$214"}</definedName>
    <definedName name="_____cp1" localSheetId="12" hidden="1">{"'előző év december'!$A$2:$CP$214"}</definedName>
    <definedName name="_____cp1" localSheetId="13" hidden="1">{"'előző év december'!$A$2:$CP$214"}</definedName>
    <definedName name="_____cp1" localSheetId="15" hidden="1">{"'előző év december'!$A$2:$CP$214"}</definedName>
    <definedName name="_____cp1" localSheetId="16" hidden="1">{"'előző év december'!$A$2:$CP$214"}</definedName>
    <definedName name="_____cp1" localSheetId="18" hidden="1">{"'előző év december'!$A$2:$CP$214"}</definedName>
    <definedName name="_____cp1" localSheetId="1" hidden="1">{"'előző év december'!$A$2:$CP$214"}</definedName>
    <definedName name="_____cp1" localSheetId="2" hidden="1">{"'előző év december'!$A$2:$CP$214"}</definedName>
    <definedName name="_____cp1" localSheetId="3" hidden="1">{"'előző év december'!$A$2:$CP$214"}</definedName>
    <definedName name="_____cp1" localSheetId="5" hidden="1">{"'előző év december'!$A$2:$CP$214"}</definedName>
    <definedName name="_____cp1" hidden="1">{"'előző év december'!$A$2:$CP$214"}</definedName>
    <definedName name="_____cp10" localSheetId="0" hidden="1">{"'előző év december'!$A$2:$CP$214"}</definedName>
    <definedName name="_____cp10" localSheetId="10" hidden="1">{"'előző év december'!$A$2:$CP$214"}</definedName>
    <definedName name="_____cp10" localSheetId="12" hidden="1">{"'előző év december'!$A$2:$CP$214"}</definedName>
    <definedName name="_____cp10" localSheetId="13" hidden="1">{"'előző év december'!$A$2:$CP$214"}</definedName>
    <definedName name="_____cp10" localSheetId="15" hidden="1">{"'előző év december'!$A$2:$CP$214"}</definedName>
    <definedName name="_____cp10" localSheetId="16" hidden="1">{"'előző év december'!$A$2:$CP$214"}</definedName>
    <definedName name="_____cp10" localSheetId="18" hidden="1">{"'előző év december'!$A$2:$CP$214"}</definedName>
    <definedName name="_____cp10" localSheetId="1" hidden="1">{"'előző év december'!$A$2:$CP$214"}</definedName>
    <definedName name="_____cp10" localSheetId="2" hidden="1">{"'előző év december'!$A$2:$CP$214"}</definedName>
    <definedName name="_____cp10" localSheetId="3" hidden="1">{"'előző év december'!$A$2:$CP$214"}</definedName>
    <definedName name="_____cp10" localSheetId="5" hidden="1">{"'előző év december'!$A$2:$CP$214"}</definedName>
    <definedName name="_____cp10" hidden="1">{"'előző év december'!$A$2:$CP$214"}</definedName>
    <definedName name="_____cp11" localSheetId="0" hidden="1">{"'előző év december'!$A$2:$CP$214"}</definedName>
    <definedName name="_____cp11" localSheetId="10" hidden="1">{"'előző év december'!$A$2:$CP$214"}</definedName>
    <definedName name="_____cp11" localSheetId="12" hidden="1">{"'előző év december'!$A$2:$CP$214"}</definedName>
    <definedName name="_____cp11" localSheetId="13" hidden="1">{"'előző év december'!$A$2:$CP$214"}</definedName>
    <definedName name="_____cp11" localSheetId="15" hidden="1">{"'előző év december'!$A$2:$CP$214"}</definedName>
    <definedName name="_____cp11" localSheetId="16" hidden="1">{"'előző év december'!$A$2:$CP$214"}</definedName>
    <definedName name="_____cp11" localSheetId="18" hidden="1">{"'előző év december'!$A$2:$CP$214"}</definedName>
    <definedName name="_____cp11" localSheetId="1" hidden="1">{"'előző év december'!$A$2:$CP$214"}</definedName>
    <definedName name="_____cp11" localSheetId="2" hidden="1">{"'előző év december'!$A$2:$CP$214"}</definedName>
    <definedName name="_____cp11" localSheetId="3" hidden="1">{"'előző év december'!$A$2:$CP$214"}</definedName>
    <definedName name="_____cp11" localSheetId="5" hidden="1">{"'előző év december'!$A$2:$CP$214"}</definedName>
    <definedName name="_____cp11" hidden="1">{"'előző év december'!$A$2:$CP$214"}</definedName>
    <definedName name="_____cp2" localSheetId="0" hidden="1">{"'előző év december'!$A$2:$CP$214"}</definedName>
    <definedName name="_____cp2" localSheetId="10" hidden="1">{"'előző év december'!$A$2:$CP$214"}</definedName>
    <definedName name="_____cp2" localSheetId="12" hidden="1">{"'előző év december'!$A$2:$CP$214"}</definedName>
    <definedName name="_____cp2" localSheetId="13" hidden="1">{"'előző év december'!$A$2:$CP$214"}</definedName>
    <definedName name="_____cp2" localSheetId="15" hidden="1">{"'előző év december'!$A$2:$CP$214"}</definedName>
    <definedName name="_____cp2" localSheetId="16" hidden="1">{"'előző év december'!$A$2:$CP$214"}</definedName>
    <definedName name="_____cp2" localSheetId="18" hidden="1">{"'előző év december'!$A$2:$CP$214"}</definedName>
    <definedName name="_____cp2" localSheetId="1" hidden="1">{"'előző év december'!$A$2:$CP$214"}</definedName>
    <definedName name="_____cp2" localSheetId="2" hidden="1">{"'előző év december'!$A$2:$CP$214"}</definedName>
    <definedName name="_____cp2" localSheetId="3" hidden="1">{"'előző év december'!$A$2:$CP$214"}</definedName>
    <definedName name="_____cp2" localSheetId="5" hidden="1">{"'előző év december'!$A$2:$CP$214"}</definedName>
    <definedName name="_____cp2" hidden="1">{"'előző év december'!$A$2:$CP$214"}</definedName>
    <definedName name="_____cp3" localSheetId="0" hidden="1">{"'előző év december'!$A$2:$CP$214"}</definedName>
    <definedName name="_____cp3" localSheetId="10" hidden="1">{"'előző év december'!$A$2:$CP$214"}</definedName>
    <definedName name="_____cp3" localSheetId="12" hidden="1">{"'előző év december'!$A$2:$CP$214"}</definedName>
    <definedName name="_____cp3" localSheetId="13" hidden="1">{"'előző év december'!$A$2:$CP$214"}</definedName>
    <definedName name="_____cp3" localSheetId="15" hidden="1">{"'előző év december'!$A$2:$CP$214"}</definedName>
    <definedName name="_____cp3" localSheetId="16" hidden="1">{"'előző év december'!$A$2:$CP$214"}</definedName>
    <definedName name="_____cp3" localSheetId="18" hidden="1">{"'előző év december'!$A$2:$CP$214"}</definedName>
    <definedName name="_____cp3" localSheetId="1" hidden="1">{"'előző év december'!$A$2:$CP$214"}</definedName>
    <definedName name="_____cp3" localSheetId="2" hidden="1">{"'előző év december'!$A$2:$CP$214"}</definedName>
    <definedName name="_____cp3" localSheetId="3" hidden="1">{"'előző év december'!$A$2:$CP$214"}</definedName>
    <definedName name="_____cp3" localSheetId="5" hidden="1">{"'előző év december'!$A$2:$CP$214"}</definedName>
    <definedName name="_____cp3" hidden="1">{"'előző év december'!$A$2:$CP$214"}</definedName>
    <definedName name="_____cp4" localSheetId="0" hidden="1">{"'előző év december'!$A$2:$CP$214"}</definedName>
    <definedName name="_____cp4" localSheetId="10" hidden="1">{"'előző év december'!$A$2:$CP$214"}</definedName>
    <definedName name="_____cp4" localSheetId="12" hidden="1">{"'előző év december'!$A$2:$CP$214"}</definedName>
    <definedName name="_____cp4" localSheetId="13" hidden="1">{"'előző év december'!$A$2:$CP$214"}</definedName>
    <definedName name="_____cp4" localSheetId="15" hidden="1">{"'előző év december'!$A$2:$CP$214"}</definedName>
    <definedName name="_____cp4" localSheetId="16" hidden="1">{"'előző év december'!$A$2:$CP$214"}</definedName>
    <definedName name="_____cp4" localSheetId="18" hidden="1">{"'előző év december'!$A$2:$CP$214"}</definedName>
    <definedName name="_____cp4" localSheetId="1" hidden="1">{"'előző év december'!$A$2:$CP$214"}</definedName>
    <definedName name="_____cp4" localSheetId="2" hidden="1">{"'előző év december'!$A$2:$CP$214"}</definedName>
    <definedName name="_____cp4" localSheetId="3" hidden="1">{"'előző év december'!$A$2:$CP$214"}</definedName>
    <definedName name="_____cp4" localSheetId="5" hidden="1">{"'előző év december'!$A$2:$CP$214"}</definedName>
    <definedName name="_____cp4" hidden="1">{"'előző év december'!$A$2:$CP$214"}</definedName>
    <definedName name="_____cp5" localSheetId="0" hidden="1">{"'előző év december'!$A$2:$CP$214"}</definedName>
    <definedName name="_____cp5" localSheetId="10" hidden="1">{"'előző év december'!$A$2:$CP$214"}</definedName>
    <definedName name="_____cp5" localSheetId="12" hidden="1">{"'előző év december'!$A$2:$CP$214"}</definedName>
    <definedName name="_____cp5" localSheetId="13" hidden="1">{"'előző év december'!$A$2:$CP$214"}</definedName>
    <definedName name="_____cp5" localSheetId="15" hidden="1">{"'előző év december'!$A$2:$CP$214"}</definedName>
    <definedName name="_____cp5" localSheetId="16" hidden="1">{"'előző év december'!$A$2:$CP$214"}</definedName>
    <definedName name="_____cp5" localSheetId="18" hidden="1">{"'előző év december'!$A$2:$CP$214"}</definedName>
    <definedName name="_____cp5" localSheetId="1" hidden="1">{"'előző év december'!$A$2:$CP$214"}</definedName>
    <definedName name="_____cp5" localSheetId="2" hidden="1">{"'előző év december'!$A$2:$CP$214"}</definedName>
    <definedName name="_____cp5" localSheetId="3" hidden="1">{"'előző év december'!$A$2:$CP$214"}</definedName>
    <definedName name="_____cp5" localSheetId="5" hidden="1">{"'előző év december'!$A$2:$CP$214"}</definedName>
    <definedName name="_____cp5" hidden="1">{"'előző év december'!$A$2:$CP$214"}</definedName>
    <definedName name="_____cp6" localSheetId="0" hidden="1">{"'előző év december'!$A$2:$CP$214"}</definedName>
    <definedName name="_____cp6" localSheetId="10" hidden="1">{"'előző év december'!$A$2:$CP$214"}</definedName>
    <definedName name="_____cp6" localSheetId="12" hidden="1">{"'előző év december'!$A$2:$CP$214"}</definedName>
    <definedName name="_____cp6" localSheetId="13" hidden="1">{"'előző év december'!$A$2:$CP$214"}</definedName>
    <definedName name="_____cp6" localSheetId="15" hidden="1">{"'előző év december'!$A$2:$CP$214"}</definedName>
    <definedName name="_____cp6" localSheetId="16" hidden="1">{"'előző év december'!$A$2:$CP$214"}</definedName>
    <definedName name="_____cp6" localSheetId="18" hidden="1">{"'előző év december'!$A$2:$CP$214"}</definedName>
    <definedName name="_____cp6" localSheetId="1" hidden="1">{"'előző év december'!$A$2:$CP$214"}</definedName>
    <definedName name="_____cp6" localSheetId="2" hidden="1">{"'előző év december'!$A$2:$CP$214"}</definedName>
    <definedName name="_____cp6" localSheetId="3" hidden="1">{"'előző év december'!$A$2:$CP$214"}</definedName>
    <definedName name="_____cp6" localSheetId="5" hidden="1">{"'előző év december'!$A$2:$CP$214"}</definedName>
    <definedName name="_____cp6" hidden="1">{"'előző év december'!$A$2:$CP$214"}</definedName>
    <definedName name="_____cp7" localSheetId="0" hidden="1">{"'előző év december'!$A$2:$CP$214"}</definedName>
    <definedName name="_____cp7" localSheetId="10" hidden="1">{"'előző év december'!$A$2:$CP$214"}</definedName>
    <definedName name="_____cp7" localSheetId="12" hidden="1">{"'előző év december'!$A$2:$CP$214"}</definedName>
    <definedName name="_____cp7" localSheetId="13" hidden="1">{"'előző év december'!$A$2:$CP$214"}</definedName>
    <definedName name="_____cp7" localSheetId="15" hidden="1">{"'előző év december'!$A$2:$CP$214"}</definedName>
    <definedName name="_____cp7" localSheetId="16" hidden="1">{"'előző év december'!$A$2:$CP$214"}</definedName>
    <definedName name="_____cp7" localSheetId="18" hidden="1">{"'előző év december'!$A$2:$CP$214"}</definedName>
    <definedName name="_____cp7" localSheetId="1" hidden="1">{"'előző év december'!$A$2:$CP$214"}</definedName>
    <definedName name="_____cp7" localSheetId="2" hidden="1">{"'előző év december'!$A$2:$CP$214"}</definedName>
    <definedName name="_____cp7" localSheetId="3" hidden="1">{"'előző év december'!$A$2:$CP$214"}</definedName>
    <definedName name="_____cp7" localSheetId="5" hidden="1">{"'előző év december'!$A$2:$CP$214"}</definedName>
    <definedName name="_____cp7" hidden="1">{"'előző év december'!$A$2:$CP$214"}</definedName>
    <definedName name="_____cp8" localSheetId="0" hidden="1">{"'előző év december'!$A$2:$CP$214"}</definedName>
    <definedName name="_____cp8" localSheetId="10" hidden="1">{"'előző év december'!$A$2:$CP$214"}</definedName>
    <definedName name="_____cp8" localSheetId="12" hidden="1">{"'előző év december'!$A$2:$CP$214"}</definedName>
    <definedName name="_____cp8" localSheetId="13" hidden="1">{"'előző év december'!$A$2:$CP$214"}</definedName>
    <definedName name="_____cp8" localSheetId="15" hidden="1">{"'előző év december'!$A$2:$CP$214"}</definedName>
    <definedName name="_____cp8" localSheetId="16" hidden="1">{"'előző év december'!$A$2:$CP$214"}</definedName>
    <definedName name="_____cp8" localSheetId="18" hidden="1">{"'előző év december'!$A$2:$CP$214"}</definedName>
    <definedName name="_____cp8" localSheetId="1" hidden="1">{"'előző év december'!$A$2:$CP$214"}</definedName>
    <definedName name="_____cp8" localSheetId="2" hidden="1">{"'előző év december'!$A$2:$CP$214"}</definedName>
    <definedName name="_____cp8" localSheetId="3" hidden="1">{"'előző év december'!$A$2:$CP$214"}</definedName>
    <definedName name="_____cp8" localSheetId="5" hidden="1">{"'előző év december'!$A$2:$CP$214"}</definedName>
    <definedName name="_____cp8" hidden="1">{"'előző év december'!$A$2:$CP$214"}</definedName>
    <definedName name="_____cp9" localSheetId="0" hidden="1">{"'előző év december'!$A$2:$CP$214"}</definedName>
    <definedName name="_____cp9" localSheetId="10" hidden="1">{"'előző év december'!$A$2:$CP$214"}</definedName>
    <definedName name="_____cp9" localSheetId="12" hidden="1">{"'előző év december'!$A$2:$CP$214"}</definedName>
    <definedName name="_____cp9" localSheetId="13" hidden="1">{"'előző év december'!$A$2:$CP$214"}</definedName>
    <definedName name="_____cp9" localSheetId="15" hidden="1">{"'előző év december'!$A$2:$CP$214"}</definedName>
    <definedName name="_____cp9" localSheetId="16" hidden="1">{"'előző év december'!$A$2:$CP$214"}</definedName>
    <definedName name="_____cp9" localSheetId="18" hidden="1">{"'előző év december'!$A$2:$CP$214"}</definedName>
    <definedName name="_____cp9" localSheetId="1" hidden="1">{"'előző év december'!$A$2:$CP$214"}</definedName>
    <definedName name="_____cp9" localSheetId="2" hidden="1">{"'előző év december'!$A$2:$CP$214"}</definedName>
    <definedName name="_____cp9" localSheetId="3" hidden="1">{"'előző év december'!$A$2:$CP$214"}</definedName>
    <definedName name="_____cp9" localSheetId="5" hidden="1">{"'előző év december'!$A$2:$CP$214"}</definedName>
    <definedName name="_____cp9" hidden="1">{"'előző év december'!$A$2:$CP$214"}</definedName>
    <definedName name="_____cpr2" localSheetId="0" hidden="1">{"'előző év december'!$A$2:$CP$214"}</definedName>
    <definedName name="_____cpr2" localSheetId="10" hidden="1">{"'előző év december'!$A$2:$CP$214"}</definedName>
    <definedName name="_____cpr2" localSheetId="12" hidden="1">{"'előző év december'!$A$2:$CP$214"}</definedName>
    <definedName name="_____cpr2" localSheetId="13" hidden="1">{"'előző év december'!$A$2:$CP$214"}</definedName>
    <definedName name="_____cpr2" localSheetId="15" hidden="1">{"'előző év december'!$A$2:$CP$214"}</definedName>
    <definedName name="_____cpr2" localSheetId="16" hidden="1">{"'előző év december'!$A$2:$CP$214"}</definedName>
    <definedName name="_____cpr2" localSheetId="18" hidden="1">{"'előző év december'!$A$2:$CP$214"}</definedName>
    <definedName name="_____cpr2" localSheetId="1" hidden="1">{"'előző év december'!$A$2:$CP$214"}</definedName>
    <definedName name="_____cpr2" localSheetId="2" hidden="1">{"'előző év december'!$A$2:$CP$214"}</definedName>
    <definedName name="_____cpr2" localSheetId="3" hidden="1">{"'előző év december'!$A$2:$CP$214"}</definedName>
    <definedName name="_____cpr2" localSheetId="5" hidden="1">{"'előző év december'!$A$2:$CP$214"}</definedName>
    <definedName name="_____cpr2" hidden="1">{"'előző év december'!$A$2:$CP$214"}</definedName>
    <definedName name="_____cpr3" localSheetId="0" hidden="1">{"'előző év december'!$A$2:$CP$214"}</definedName>
    <definedName name="_____cpr3" localSheetId="10" hidden="1">{"'előző év december'!$A$2:$CP$214"}</definedName>
    <definedName name="_____cpr3" localSheetId="12" hidden="1">{"'előző év december'!$A$2:$CP$214"}</definedName>
    <definedName name="_____cpr3" localSheetId="13" hidden="1">{"'előző év december'!$A$2:$CP$214"}</definedName>
    <definedName name="_____cpr3" localSheetId="15" hidden="1">{"'előző év december'!$A$2:$CP$214"}</definedName>
    <definedName name="_____cpr3" localSheetId="16" hidden="1">{"'előző év december'!$A$2:$CP$214"}</definedName>
    <definedName name="_____cpr3" localSheetId="18" hidden="1">{"'előző év december'!$A$2:$CP$214"}</definedName>
    <definedName name="_____cpr3" localSheetId="1" hidden="1">{"'előző év december'!$A$2:$CP$214"}</definedName>
    <definedName name="_____cpr3" localSheetId="2" hidden="1">{"'előző év december'!$A$2:$CP$214"}</definedName>
    <definedName name="_____cpr3" localSheetId="3" hidden="1">{"'előző év december'!$A$2:$CP$214"}</definedName>
    <definedName name="_____cpr3" localSheetId="5" hidden="1">{"'előző év december'!$A$2:$CP$214"}</definedName>
    <definedName name="_____cpr3" hidden="1">{"'előző év december'!$A$2:$CP$214"}</definedName>
    <definedName name="_____cpr4" localSheetId="0" hidden="1">{"'előző év december'!$A$2:$CP$214"}</definedName>
    <definedName name="_____cpr4" localSheetId="10" hidden="1">{"'előző év december'!$A$2:$CP$214"}</definedName>
    <definedName name="_____cpr4" localSheetId="12" hidden="1">{"'előző év december'!$A$2:$CP$214"}</definedName>
    <definedName name="_____cpr4" localSheetId="13" hidden="1">{"'előző év december'!$A$2:$CP$214"}</definedName>
    <definedName name="_____cpr4" localSheetId="15" hidden="1">{"'előző év december'!$A$2:$CP$214"}</definedName>
    <definedName name="_____cpr4" localSheetId="16" hidden="1">{"'előző év december'!$A$2:$CP$214"}</definedName>
    <definedName name="_____cpr4" localSheetId="18" hidden="1">{"'előző év december'!$A$2:$CP$214"}</definedName>
    <definedName name="_____cpr4" localSheetId="1" hidden="1">{"'előző év december'!$A$2:$CP$214"}</definedName>
    <definedName name="_____cpr4" localSheetId="2" hidden="1">{"'előző év december'!$A$2:$CP$214"}</definedName>
    <definedName name="_____cpr4" localSheetId="3" hidden="1">{"'előző év december'!$A$2:$CP$214"}</definedName>
    <definedName name="_____cpr4" localSheetId="5" hidden="1">{"'előző év december'!$A$2:$CP$214"}</definedName>
    <definedName name="_____cpr4" hidden="1">{"'előző év december'!$A$2:$CP$214"}</definedName>
    <definedName name="____cp1" localSheetId="0" hidden="1">{"'előző év december'!$A$2:$CP$214"}</definedName>
    <definedName name="____cp1" localSheetId="10" hidden="1">{"'előző év december'!$A$2:$CP$214"}</definedName>
    <definedName name="____cp1" localSheetId="12" hidden="1">{"'előző év december'!$A$2:$CP$214"}</definedName>
    <definedName name="____cp1" localSheetId="13" hidden="1">{"'előző év december'!$A$2:$CP$214"}</definedName>
    <definedName name="____cp1" localSheetId="15" hidden="1">{"'előző év december'!$A$2:$CP$214"}</definedName>
    <definedName name="____cp1" localSheetId="16" hidden="1">{"'előző év december'!$A$2:$CP$214"}</definedName>
    <definedName name="____cp1" localSheetId="18" hidden="1">{"'előző év december'!$A$2:$CP$214"}</definedName>
    <definedName name="____cp1" localSheetId="1" hidden="1">{"'előző év december'!$A$2:$CP$214"}</definedName>
    <definedName name="____cp1" localSheetId="2" hidden="1">{"'előző év december'!$A$2:$CP$214"}</definedName>
    <definedName name="____cp1" localSheetId="3" hidden="1">{"'előző év december'!$A$2:$CP$214"}</definedName>
    <definedName name="____cp1" localSheetId="5" hidden="1">{"'előző év december'!$A$2:$CP$214"}</definedName>
    <definedName name="____cp1" hidden="1">{"'előző év december'!$A$2:$CP$214"}</definedName>
    <definedName name="____cp10" localSheetId="0" hidden="1">{"'előző év december'!$A$2:$CP$214"}</definedName>
    <definedName name="____cp10" localSheetId="10" hidden="1">{"'előző év december'!$A$2:$CP$214"}</definedName>
    <definedName name="____cp10" localSheetId="12" hidden="1">{"'előző év december'!$A$2:$CP$214"}</definedName>
    <definedName name="____cp10" localSheetId="13" hidden="1">{"'előző év december'!$A$2:$CP$214"}</definedName>
    <definedName name="____cp10" localSheetId="15" hidden="1">{"'előző év december'!$A$2:$CP$214"}</definedName>
    <definedName name="____cp10" localSheetId="16" hidden="1">{"'előző év december'!$A$2:$CP$214"}</definedName>
    <definedName name="____cp10" localSheetId="18" hidden="1">{"'előző év december'!$A$2:$CP$214"}</definedName>
    <definedName name="____cp10" localSheetId="1" hidden="1">{"'előző év december'!$A$2:$CP$214"}</definedName>
    <definedName name="____cp10" localSheetId="2" hidden="1">{"'előző év december'!$A$2:$CP$214"}</definedName>
    <definedName name="____cp10" localSheetId="3" hidden="1">{"'előző év december'!$A$2:$CP$214"}</definedName>
    <definedName name="____cp10" localSheetId="5" hidden="1">{"'előző év december'!$A$2:$CP$214"}</definedName>
    <definedName name="____cp10" hidden="1">{"'előző év december'!$A$2:$CP$214"}</definedName>
    <definedName name="____cp11" localSheetId="0" hidden="1">{"'előző év december'!$A$2:$CP$214"}</definedName>
    <definedName name="____cp11" localSheetId="10" hidden="1">{"'előző év december'!$A$2:$CP$214"}</definedName>
    <definedName name="____cp11" localSheetId="12" hidden="1">{"'előző év december'!$A$2:$CP$214"}</definedName>
    <definedName name="____cp11" localSheetId="13" hidden="1">{"'előző év december'!$A$2:$CP$214"}</definedName>
    <definedName name="____cp11" localSheetId="15" hidden="1">{"'előző év december'!$A$2:$CP$214"}</definedName>
    <definedName name="____cp11" localSheetId="16" hidden="1">{"'előző év december'!$A$2:$CP$214"}</definedName>
    <definedName name="____cp11" localSheetId="18" hidden="1">{"'előző év december'!$A$2:$CP$214"}</definedName>
    <definedName name="____cp11" localSheetId="1" hidden="1">{"'előző év december'!$A$2:$CP$214"}</definedName>
    <definedName name="____cp11" localSheetId="2" hidden="1">{"'előző év december'!$A$2:$CP$214"}</definedName>
    <definedName name="____cp11" localSheetId="3" hidden="1">{"'előző év december'!$A$2:$CP$214"}</definedName>
    <definedName name="____cp11" localSheetId="5" hidden="1">{"'előző év december'!$A$2:$CP$214"}</definedName>
    <definedName name="____cp11" hidden="1">{"'előző év december'!$A$2:$CP$214"}</definedName>
    <definedName name="____cp2" localSheetId="0" hidden="1">{"'előző év december'!$A$2:$CP$214"}</definedName>
    <definedName name="____cp2" localSheetId="10" hidden="1">{"'előző év december'!$A$2:$CP$214"}</definedName>
    <definedName name="____cp2" localSheetId="12" hidden="1">{"'előző év december'!$A$2:$CP$214"}</definedName>
    <definedName name="____cp2" localSheetId="13" hidden="1">{"'előző év december'!$A$2:$CP$214"}</definedName>
    <definedName name="____cp2" localSheetId="15" hidden="1">{"'előző év december'!$A$2:$CP$214"}</definedName>
    <definedName name="____cp2" localSheetId="16" hidden="1">{"'előző év december'!$A$2:$CP$214"}</definedName>
    <definedName name="____cp2" localSheetId="18" hidden="1">{"'előző év december'!$A$2:$CP$214"}</definedName>
    <definedName name="____cp2" localSheetId="1" hidden="1">{"'előző év december'!$A$2:$CP$214"}</definedName>
    <definedName name="____cp2" localSheetId="2" hidden="1">{"'előző év december'!$A$2:$CP$214"}</definedName>
    <definedName name="____cp2" localSheetId="3" hidden="1">{"'előző év december'!$A$2:$CP$214"}</definedName>
    <definedName name="____cp2" localSheetId="5" hidden="1">{"'előző év december'!$A$2:$CP$214"}</definedName>
    <definedName name="____cp2" hidden="1">{"'előző év december'!$A$2:$CP$214"}</definedName>
    <definedName name="____cp3" localSheetId="0" hidden="1">{"'előző év december'!$A$2:$CP$214"}</definedName>
    <definedName name="____cp3" localSheetId="10" hidden="1">{"'előző év december'!$A$2:$CP$214"}</definedName>
    <definedName name="____cp3" localSheetId="12" hidden="1">{"'előző év december'!$A$2:$CP$214"}</definedName>
    <definedName name="____cp3" localSheetId="13" hidden="1">{"'előző év december'!$A$2:$CP$214"}</definedName>
    <definedName name="____cp3" localSheetId="15" hidden="1">{"'előző év december'!$A$2:$CP$214"}</definedName>
    <definedName name="____cp3" localSheetId="16" hidden="1">{"'előző év december'!$A$2:$CP$214"}</definedName>
    <definedName name="____cp3" localSheetId="18" hidden="1">{"'előző év december'!$A$2:$CP$214"}</definedName>
    <definedName name="____cp3" localSheetId="1" hidden="1">{"'előző év december'!$A$2:$CP$214"}</definedName>
    <definedName name="____cp3" localSheetId="2" hidden="1">{"'előző év december'!$A$2:$CP$214"}</definedName>
    <definedName name="____cp3" localSheetId="3" hidden="1">{"'előző év december'!$A$2:$CP$214"}</definedName>
    <definedName name="____cp3" localSheetId="5" hidden="1">{"'előző év december'!$A$2:$CP$214"}</definedName>
    <definedName name="____cp3" hidden="1">{"'előző év december'!$A$2:$CP$214"}</definedName>
    <definedName name="____cp4" localSheetId="0" hidden="1">{"'előző év december'!$A$2:$CP$214"}</definedName>
    <definedName name="____cp4" localSheetId="10" hidden="1">{"'előző év december'!$A$2:$CP$214"}</definedName>
    <definedName name="____cp4" localSheetId="12" hidden="1">{"'előző év december'!$A$2:$CP$214"}</definedName>
    <definedName name="____cp4" localSheetId="13" hidden="1">{"'előző év december'!$A$2:$CP$214"}</definedName>
    <definedName name="____cp4" localSheetId="15" hidden="1">{"'előző év december'!$A$2:$CP$214"}</definedName>
    <definedName name="____cp4" localSheetId="16" hidden="1">{"'előző év december'!$A$2:$CP$214"}</definedName>
    <definedName name="____cp4" localSheetId="18" hidden="1">{"'előző év december'!$A$2:$CP$214"}</definedName>
    <definedName name="____cp4" localSheetId="1" hidden="1">{"'előző év december'!$A$2:$CP$214"}</definedName>
    <definedName name="____cp4" localSheetId="2" hidden="1">{"'előző év december'!$A$2:$CP$214"}</definedName>
    <definedName name="____cp4" localSheetId="3" hidden="1">{"'előző év december'!$A$2:$CP$214"}</definedName>
    <definedName name="____cp4" localSheetId="5" hidden="1">{"'előző év december'!$A$2:$CP$214"}</definedName>
    <definedName name="____cp4" hidden="1">{"'előző év december'!$A$2:$CP$214"}</definedName>
    <definedName name="____cp5" localSheetId="0" hidden="1">{"'előző év december'!$A$2:$CP$214"}</definedName>
    <definedName name="____cp5" localSheetId="10" hidden="1">{"'előző év december'!$A$2:$CP$214"}</definedName>
    <definedName name="____cp5" localSheetId="12" hidden="1">{"'előző év december'!$A$2:$CP$214"}</definedName>
    <definedName name="____cp5" localSheetId="13" hidden="1">{"'előző év december'!$A$2:$CP$214"}</definedName>
    <definedName name="____cp5" localSheetId="15" hidden="1">{"'előző év december'!$A$2:$CP$214"}</definedName>
    <definedName name="____cp5" localSheetId="16" hidden="1">{"'előző év december'!$A$2:$CP$214"}</definedName>
    <definedName name="____cp5" localSheetId="18" hidden="1">{"'előző év december'!$A$2:$CP$214"}</definedName>
    <definedName name="____cp5" localSheetId="1" hidden="1">{"'előző év december'!$A$2:$CP$214"}</definedName>
    <definedName name="____cp5" localSheetId="2" hidden="1">{"'előző év december'!$A$2:$CP$214"}</definedName>
    <definedName name="____cp5" localSheetId="3" hidden="1">{"'előző év december'!$A$2:$CP$214"}</definedName>
    <definedName name="____cp5" localSheetId="5" hidden="1">{"'előző év december'!$A$2:$CP$214"}</definedName>
    <definedName name="____cp5" hidden="1">{"'előző év december'!$A$2:$CP$214"}</definedName>
    <definedName name="____cp6" localSheetId="0" hidden="1">{"'előző év december'!$A$2:$CP$214"}</definedName>
    <definedName name="____cp6" localSheetId="10" hidden="1">{"'előző év december'!$A$2:$CP$214"}</definedName>
    <definedName name="____cp6" localSheetId="12" hidden="1">{"'előző év december'!$A$2:$CP$214"}</definedName>
    <definedName name="____cp6" localSheetId="13" hidden="1">{"'előző év december'!$A$2:$CP$214"}</definedName>
    <definedName name="____cp6" localSheetId="15" hidden="1">{"'előző év december'!$A$2:$CP$214"}</definedName>
    <definedName name="____cp6" localSheetId="16" hidden="1">{"'előző év december'!$A$2:$CP$214"}</definedName>
    <definedName name="____cp6" localSheetId="18" hidden="1">{"'előző év december'!$A$2:$CP$214"}</definedName>
    <definedName name="____cp6" localSheetId="1" hidden="1">{"'előző év december'!$A$2:$CP$214"}</definedName>
    <definedName name="____cp6" localSheetId="2" hidden="1">{"'előző év december'!$A$2:$CP$214"}</definedName>
    <definedName name="____cp6" localSheetId="3" hidden="1">{"'előző év december'!$A$2:$CP$214"}</definedName>
    <definedName name="____cp6" localSheetId="5" hidden="1">{"'előző év december'!$A$2:$CP$214"}</definedName>
    <definedName name="____cp6" hidden="1">{"'előző év december'!$A$2:$CP$214"}</definedName>
    <definedName name="____cp7" localSheetId="0" hidden="1">{"'előző év december'!$A$2:$CP$214"}</definedName>
    <definedName name="____cp7" localSheetId="10" hidden="1">{"'előző év december'!$A$2:$CP$214"}</definedName>
    <definedName name="____cp7" localSheetId="12" hidden="1">{"'előző év december'!$A$2:$CP$214"}</definedName>
    <definedName name="____cp7" localSheetId="13" hidden="1">{"'előző év december'!$A$2:$CP$214"}</definedName>
    <definedName name="____cp7" localSheetId="15" hidden="1">{"'előző év december'!$A$2:$CP$214"}</definedName>
    <definedName name="____cp7" localSheetId="16" hidden="1">{"'előző év december'!$A$2:$CP$214"}</definedName>
    <definedName name="____cp7" localSheetId="18" hidden="1">{"'előző év december'!$A$2:$CP$214"}</definedName>
    <definedName name="____cp7" localSheetId="1" hidden="1">{"'előző év december'!$A$2:$CP$214"}</definedName>
    <definedName name="____cp7" localSheetId="2" hidden="1">{"'előző év december'!$A$2:$CP$214"}</definedName>
    <definedName name="____cp7" localSheetId="3" hidden="1">{"'előző év december'!$A$2:$CP$214"}</definedName>
    <definedName name="____cp7" localSheetId="5" hidden="1">{"'előző év december'!$A$2:$CP$214"}</definedName>
    <definedName name="____cp7" hidden="1">{"'előző év december'!$A$2:$CP$214"}</definedName>
    <definedName name="____cp8" localSheetId="0" hidden="1">{"'előző év december'!$A$2:$CP$214"}</definedName>
    <definedName name="____cp8" localSheetId="10" hidden="1">{"'előző év december'!$A$2:$CP$214"}</definedName>
    <definedName name="____cp8" localSheetId="12" hidden="1">{"'előző év december'!$A$2:$CP$214"}</definedName>
    <definedName name="____cp8" localSheetId="13" hidden="1">{"'előző év december'!$A$2:$CP$214"}</definedName>
    <definedName name="____cp8" localSheetId="15" hidden="1">{"'előző év december'!$A$2:$CP$214"}</definedName>
    <definedName name="____cp8" localSheetId="16" hidden="1">{"'előző év december'!$A$2:$CP$214"}</definedName>
    <definedName name="____cp8" localSheetId="18" hidden="1">{"'előző év december'!$A$2:$CP$214"}</definedName>
    <definedName name="____cp8" localSheetId="1" hidden="1">{"'előző év december'!$A$2:$CP$214"}</definedName>
    <definedName name="____cp8" localSheetId="2" hidden="1">{"'előző év december'!$A$2:$CP$214"}</definedName>
    <definedName name="____cp8" localSheetId="3" hidden="1">{"'előző év december'!$A$2:$CP$214"}</definedName>
    <definedName name="____cp8" localSheetId="5" hidden="1">{"'előző év december'!$A$2:$CP$214"}</definedName>
    <definedName name="____cp8" hidden="1">{"'előző év december'!$A$2:$CP$214"}</definedName>
    <definedName name="____cp9" localSheetId="0" hidden="1">{"'előző év december'!$A$2:$CP$214"}</definedName>
    <definedName name="____cp9" localSheetId="10" hidden="1">{"'előző év december'!$A$2:$CP$214"}</definedName>
    <definedName name="____cp9" localSheetId="12" hidden="1">{"'előző év december'!$A$2:$CP$214"}</definedName>
    <definedName name="____cp9" localSheetId="13" hidden="1">{"'előző év december'!$A$2:$CP$214"}</definedName>
    <definedName name="____cp9" localSheetId="15" hidden="1">{"'előző év december'!$A$2:$CP$214"}</definedName>
    <definedName name="____cp9" localSheetId="16" hidden="1">{"'előző év december'!$A$2:$CP$214"}</definedName>
    <definedName name="____cp9" localSheetId="18" hidden="1">{"'előző év december'!$A$2:$CP$214"}</definedName>
    <definedName name="____cp9" localSheetId="1" hidden="1">{"'előző év december'!$A$2:$CP$214"}</definedName>
    <definedName name="____cp9" localSheetId="2" hidden="1">{"'előző év december'!$A$2:$CP$214"}</definedName>
    <definedName name="____cp9" localSheetId="3" hidden="1">{"'előző év december'!$A$2:$CP$214"}</definedName>
    <definedName name="____cp9" localSheetId="5" hidden="1">{"'előző év december'!$A$2:$CP$214"}</definedName>
    <definedName name="____cp9" hidden="1">{"'előző év december'!$A$2:$CP$214"}</definedName>
    <definedName name="____cpr2" localSheetId="0" hidden="1">{"'előző év december'!$A$2:$CP$214"}</definedName>
    <definedName name="____cpr2" localSheetId="10" hidden="1">{"'előző év december'!$A$2:$CP$214"}</definedName>
    <definedName name="____cpr2" localSheetId="12" hidden="1">{"'előző év december'!$A$2:$CP$214"}</definedName>
    <definedName name="____cpr2" localSheetId="13" hidden="1">{"'előző év december'!$A$2:$CP$214"}</definedName>
    <definedName name="____cpr2" localSheetId="15" hidden="1">{"'előző év december'!$A$2:$CP$214"}</definedName>
    <definedName name="____cpr2" localSheetId="16" hidden="1">{"'előző év december'!$A$2:$CP$214"}</definedName>
    <definedName name="____cpr2" localSheetId="18" hidden="1">{"'előző év december'!$A$2:$CP$214"}</definedName>
    <definedName name="____cpr2" localSheetId="1" hidden="1">{"'előző év december'!$A$2:$CP$214"}</definedName>
    <definedName name="____cpr2" localSheetId="2" hidden="1">{"'előző év december'!$A$2:$CP$214"}</definedName>
    <definedName name="____cpr2" localSheetId="3" hidden="1">{"'előző év december'!$A$2:$CP$214"}</definedName>
    <definedName name="____cpr2" localSheetId="5" hidden="1">{"'előző év december'!$A$2:$CP$214"}</definedName>
    <definedName name="____cpr2" hidden="1">{"'előző év december'!$A$2:$CP$214"}</definedName>
    <definedName name="____cpr3" localSheetId="0" hidden="1">{"'előző év december'!$A$2:$CP$214"}</definedName>
    <definedName name="____cpr3" localSheetId="10" hidden="1">{"'előző év december'!$A$2:$CP$214"}</definedName>
    <definedName name="____cpr3" localSheetId="12" hidden="1">{"'előző év december'!$A$2:$CP$214"}</definedName>
    <definedName name="____cpr3" localSheetId="13" hidden="1">{"'előző év december'!$A$2:$CP$214"}</definedName>
    <definedName name="____cpr3" localSheetId="15" hidden="1">{"'előző év december'!$A$2:$CP$214"}</definedName>
    <definedName name="____cpr3" localSheetId="16" hidden="1">{"'előző év december'!$A$2:$CP$214"}</definedName>
    <definedName name="____cpr3" localSheetId="18" hidden="1">{"'előző év december'!$A$2:$CP$214"}</definedName>
    <definedName name="____cpr3" localSheetId="1" hidden="1">{"'előző év december'!$A$2:$CP$214"}</definedName>
    <definedName name="____cpr3" localSheetId="2" hidden="1">{"'előző év december'!$A$2:$CP$214"}</definedName>
    <definedName name="____cpr3" localSheetId="3" hidden="1">{"'előző év december'!$A$2:$CP$214"}</definedName>
    <definedName name="____cpr3" localSheetId="5" hidden="1">{"'előző év december'!$A$2:$CP$214"}</definedName>
    <definedName name="____cpr3" hidden="1">{"'előző év december'!$A$2:$CP$214"}</definedName>
    <definedName name="____cpr4" localSheetId="0" hidden="1">{"'előző év december'!$A$2:$CP$214"}</definedName>
    <definedName name="____cpr4" localSheetId="10" hidden="1">{"'előző év december'!$A$2:$CP$214"}</definedName>
    <definedName name="____cpr4" localSheetId="12" hidden="1">{"'előző év december'!$A$2:$CP$214"}</definedName>
    <definedName name="____cpr4" localSheetId="13" hidden="1">{"'előző év december'!$A$2:$CP$214"}</definedName>
    <definedName name="____cpr4" localSheetId="15" hidden="1">{"'előző év december'!$A$2:$CP$214"}</definedName>
    <definedName name="____cpr4" localSheetId="16" hidden="1">{"'előző év december'!$A$2:$CP$214"}</definedName>
    <definedName name="____cpr4" localSheetId="18" hidden="1">{"'előző év december'!$A$2:$CP$214"}</definedName>
    <definedName name="____cpr4" localSheetId="1" hidden="1">{"'előző év december'!$A$2:$CP$214"}</definedName>
    <definedName name="____cpr4" localSheetId="2" hidden="1">{"'előző év december'!$A$2:$CP$214"}</definedName>
    <definedName name="____cpr4" localSheetId="3" hidden="1">{"'előző év december'!$A$2:$CP$214"}</definedName>
    <definedName name="____cpr4" localSheetId="5" hidden="1">{"'előző év december'!$A$2:$CP$214"}</definedName>
    <definedName name="____cpr4" hidden="1">{"'előző év december'!$A$2:$CP$214"}</definedName>
    <definedName name="___cp1" localSheetId="0" hidden="1">{"'előző év december'!$A$2:$CP$214"}</definedName>
    <definedName name="___cp1" localSheetId="10" hidden="1">{"'előző év december'!$A$2:$CP$214"}</definedName>
    <definedName name="___cp1" localSheetId="12" hidden="1">{"'előző év december'!$A$2:$CP$214"}</definedName>
    <definedName name="___cp1" localSheetId="13" hidden="1">{"'előző év december'!$A$2:$CP$214"}</definedName>
    <definedName name="___cp1" localSheetId="15" hidden="1">{"'előző év december'!$A$2:$CP$214"}</definedName>
    <definedName name="___cp1" localSheetId="16" hidden="1">{"'előző év december'!$A$2:$CP$214"}</definedName>
    <definedName name="___cp1" localSheetId="18" hidden="1">{"'előző év december'!$A$2:$CP$214"}</definedName>
    <definedName name="___cp1" localSheetId="1" hidden="1">{"'előző év december'!$A$2:$CP$214"}</definedName>
    <definedName name="___cp1" localSheetId="2" hidden="1">{"'előző év december'!$A$2:$CP$214"}</definedName>
    <definedName name="___cp1" localSheetId="3" hidden="1">{"'előző év december'!$A$2:$CP$214"}</definedName>
    <definedName name="___cp1" localSheetId="5" hidden="1">{"'előző év december'!$A$2:$CP$214"}</definedName>
    <definedName name="___cp1" hidden="1">{"'előző év december'!$A$2:$CP$214"}</definedName>
    <definedName name="___cp10" localSheetId="0" hidden="1">{"'előző év december'!$A$2:$CP$214"}</definedName>
    <definedName name="___cp10" localSheetId="10" hidden="1">{"'előző év december'!$A$2:$CP$214"}</definedName>
    <definedName name="___cp10" localSheetId="12" hidden="1">{"'előző év december'!$A$2:$CP$214"}</definedName>
    <definedName name="___cp10" localSheetId="13" hidden="1">{"'előző év december'!$A$2:$CP$214"}</definedName>
    <definedName name="___cp10" localSheetId="15" hidden="1">{"'előző év december'!$A$2:$CP$214"}</definedName>
    <definedName name="___cp10" localSheetId="16" hidden="1">{"'előző év december'!$A$2:$CP$214"}</definedName>
    <definedName name="___cp10" localSheetId="18" hidden="1">{"'előző év december'!$A$2:$CP$214"}</definedName>
    <definedName name="___cp10" localSheetId="1" hidden="1">{"'előző év december'!$A$2:$CP$214"}</definedName>
    <definedName name="___cp10" localSheetId="2" hidden="1">{"'előző év december'!$A$2:$CP$214"}</definedName>
    <definedName name="___cp10" localSheetId="3" hidden="1">{"'előző év december'!$A$2:$CP$214"}</definedName>
    <definedName name="___cp10" localSheetId="5" hidden="1">{"'előző év december'!$A$2:$CP$214"}</definedName>
    <definedName name="___cp10" hidden="1">{"'előző év december'!$A$2:$CP$214"}</definedName>
    <definedName name="___cp11" localSheetId="0" hidden="1">{"'előző év december'!$A$2:$CP$214"}</definedName>
    <definedName name="___cp11" localSheetId="10" hidden="1">{"'előző év december'!$A$2:$CP$214"}</definedName>
    <definedName name="___cp11" localSheetId="12" hidden="1">{"'előző év december'!$A$2:$CP$214"}</definedName>
    <definedName name="___cp11" localSheetId="13" hidden="1">{"'előző év december'!$A$2:$CP$214"}</definedName>
    <definedName name="___cp11" localSheetId="15" hidden="1">{"'előző év december'!$A$2:$CP$214"}</definedName>
    <definedName name="___cp11" localSheetId="16" hidden="1">{"'előző év december'!$A$2:$CP$214"}</definedName>
    <definedName name="___cp11" localSheetId="18" hidden="1">{"'előző év december'!$A$2:$CP$214"}</definedName>
    <definedName name="___cp11" localSheetId="1" hidden="1">{"'előző év december'!$A$2:$CP$214"}</definedName>
    <definedName name="___cp11" localSheetId="2" hidden="1">{"'előző év december'!$A$2:$CP$214"}</definedName>
    <definedName name="___cp11" localSheetId="3" hidden="1">{"'előző év december'!$A$2:$CP$214"}</definedName>
    <definedName name="___cp11" localSheetId="5" hidden="1">{"'előző év december'!$A$2:$CP$214"}</definedName>
    <definedName name="___cp11" hidden="1">{"'előző év december'!$A$2:$CP$214"}</definedName>
    <definedName name="___cp2" localSheetId="0" hidden="1">{"'előző év december'!$A$2:$CP$214"}</definedName>
    <definedName name="___cp2" localSheetId="10" hidden="1">{"'előző év december'!$A$2:$CP$214"}</definedName>
    <definedName name="___cp2" localSheetId="12" hidden="1">{"'előző év december'!$A$2:$CP$214"}</definedName>
    <definedName name="___cp2" localSheetId="13" hidden="1">{"'előző év december'!$A$2:$CP$214"}</definedName>
    <definedName name="___cp2" localSheetId="15" hidden="1">{"'előző év december'!$A$2:$CP$214"}</definedName>
    <definedName name="___cp2" localSheetId="16" hidden="1">{"'előző év december'!$A$2:$CP$214"}</definedName>
    <definedName name="___cp2" localSheetId="18" hidden="1">{"'előző év december'!$A$2:$CP$214"}</definedName>
    <definedName name="___cp2" localSheetId="1" hidden="1">{"'előző év december'!$A$2:$CP$214"}</definedName>
    <definedName name="___cp2" localSheetId="2" hidden="1">{"'előző év december'!$A$2:$CP$214"}</definedName>
    <definedName name="___cp2" localSheetId="3" hidden="1">{"'előző év december'!$A$2:$CP$214"}</definedName>
    <definedName name="___cp2" localSheetId="5" hidden="1">{"'előző év december'!$A$2:$CP$214"}</definedName>
    <definedName name="___cp2" hidden="1">{"'előző év december'!$A$2:$CP$214"}</definedName>
    <definedName name="___cp3" localSheetId="0" hidden="1">{"'előző év december'!$A$2:$CP$214"}</definedName>
    <definedName name="___cp3" localSheetId="10" hidden="1">{"'előző év december'!$A$2:$CP$214"}</definedName>
    <definedName name="___cp3" localSheetId="12" hidden="1">{"'előző év december'!$A$2:$CP$214"}</definedName>
    <definedName name="___cp3" localSheetId="13" hidden="1">{"'előző év december'!$A$2:$CP$214"}</definedName>
    <definedName name="___cp3" localSheetId="15" hidden="1">{"'előző év december'!$A$2:$CP$214"}</definedName>
    <definedName name="___cp3" localSheetId="16" hidden="1">{"'előző év december'!$A$2:$CP$214"}</definedName>
    <definedName name="___cp3" localSheetId="18" hidden="1">{"'előző év december'!$A$2:$CP$214"}</definedName>
    <definedName name="___cp3" localSheetId="1" hidden="1">{"'előző év december'!$A$2:$CP$214"}</definedName>
    <definedName name="___cp3" localSheetId="2" hidden="1">{"'előző év december'!$A$2:$CP$214"}</definedName>
    <definedName name="___cp3" localSheetId="3" hidden="1">{"'előző év december'!$A$2:$CP$214"}</definedName>
    <definedName name="___cp3" localSheetId="5" hidden="1">{"'előző év december'!$A$2:$CP$214"}</definedName>
    <definedName name="___cp3" hidden="1">{"'előző év december'!$A$2:$CP$214"}</definedName>
    <definedName name="___cp4" localSheetId="0" hidden="1">{"'előző év december'!$A$2:$CP$214"}</definedName>
    <definedName name="___cp4" localSheetId="10" hidden="1">{"'előző év december'!$A$2:$CP$214"}</definedName>
    <definedName name="___cp4" localSheetId="12" hidden="1">{"'előző év december'!$A$2:$CP$214"}</definedName>
    <definedName name="___cp4" localSheetId="13" hidden="1">{"'előző év december'!$A$2:$CP$214"}</definedName>
    <definedName name="___cp4" localSheetId="15" hidden="1">{"'előző év december'!$A$2:$CP$214"}</definedName>
    <definedName name="___cp4" localSheetId="16" hidden="1">{"'előző év december'!$A$2:$CP$214"}</definedName>
    <definedName name="___cp4" localSheetId="18" hidden="1">{"'előző év december'!$A$2:$CP$214"}</definedName>
    <definedName name="___cp4" localSheetId="1" hidden="1">{"'előző év december'!$A$2:$CP$214"}</definedName>
    <definedName name="___cp4" localSheetId="2" hidden="1">{"'előző év december'!$A$2:$CP$214"}</definedName>
    <definedName name="___cp4" localSheetId="3" hidden="1">{"'előző év december'!$A$2:$CP$214"}</definedName>
    <definedName name="___cp4" localSheetId="5" hidden="1">{"'előző év december'!$A$2:$CP$214"}</definedName>
    <definedName name="___cp4" hidden="1">{"'előző év december'!$A$2:$CP$214"}</definedName>
    <definedName name="___cp5" localSheetId="0" hidden="1">{"'előző év december'!$A$2:$CP$214"}</definedName>
    <definedName name="___cp5" localSheetId="10" hidden="1">{"'előző év december'!$A$2:$CP$214"}</definedName>
    <definedName name="___cp5" localSheetId="12" hidden="1">{"'előző év december'!$A$2:$CP$214"}</definedName>
    <definedName name="___cp5" localSheetId="13" hidden="1">{"'előző év december'!$A$2:$CP$214"}</definedName>
    <definedName name="___cp5" localSheetId="15" hidden="1">{"'előző év december'!$A$2:$CP$214"}</definedName>
    <definedName name="___cp5" localSheetId="16" hidden="1">{"'előző év december'!$A$2:$CP$214"}</definedName>
    <definedName name="___cp5" localSheetId="18" hidden="1">{"'előző év december'!$A$2:$CP$214"}</definedName>
    <definedName name="___cp5" localSheetId="1" hidden="1">{"'előző év december'!$A$2:$CP$214"}</definedName>
    <definedName name="___cp5" localSheetId="2" hidden="1">{"'előző év december'!$A$2:$CP$214"}</definedName>
    <definedName name="___cp5" localSheetId="3" hidden="1">{"'előző év december'!$A$2:$CP$214"}</definedName>
    <definedName name="___cp5" localSheetId="5" hidden="1">{"'előző év december'!$A$2:$CP$214"}</definedName>
    <definedName name="___cp5" hidden="1">{"'előző év december'!$A$2:$CP$214"}</definedName>
    <definedName name="___cp6" localSheetId="0" hidden="1">{"'előző év december'!$A$2:$CP$214"}</definedName>
    <definedName name="___cp6" localSheetId="10" hidden="1">{"'előző év december'!$A$2:$CP$214"}</definedName>
    <definedName name="___cp6" localSheetId="12" hidden="1">{"'előző év december'!$A$2:$CP$214"}</definedName>
    <definedName name="___cp6" localSheetId="13" hidden="1">{"'előző év december'!$A$2:$CP$214"}</definedName>
    <definedName name="___cp6" localSheetId="15" hidden="1">{"'előző év december'!$A$2:$CP$214"}</definedName>
    <definedName name="___cp6" localSheetId="16" hidden="1">{"'előző év december'!$A$2:$CP$214"}</definedName>
    <definedName name="___cp6" localSheetId="18" hidden="1">{"'előző év december'!$A$2:$CP$214"}</definedName>
    <definedName name="___cp6" localSheetId="1" hidden="1">{"'előző év december'!$A$2:$CP$214"}</definedName>
    <definedName name="___cp6" localSheetId="2" hidden="1">{"'előző év december'!$A$2:$CP$214"}</definedName>
    <definedName name="___cp6" localSheetId="3" hidden="1">{"'előző év december'!$A$2:$CP$214"}</definedName>
    <definedName name="___cp6" localSheetId="5" hidden="1">{"'előző év december'!$A$2:$CP$214"}</definedName>
    <definedName name="___cp6" hidden="1">{"'előző év december'!$A$2:$CP$214"}</definedName>
    <definedName name="___cp7" localSheetId="0" hidden="1">{"'előző év december'!$A$2:$CP$214"}</definedName>
    <definedName name="___cp7" localSheetId="10" hidden="1">{"'előző év december'!$A$2:$CP$214"}</definedName>
    <definedName name="___cp7" localSheetId="12" hidden="1">{"'előző év december'!$A$2:$CP$214"}</definedName>
    <definedName name="___cp7" localSheetId="13" hidden="1">{"'előző év december'!$A$2:$CP$214"}</definedName>
    <definedName name="___cp7" localSheetId="15" hidden="1">{"'előző év december'!$A$2:$CP$214"}</definedName>
    <definedName name="___cp7" localSheetId="16" hidden="1">{"'előző év december'!$A$2:$CP$214"}</definedName>
    <definedName name="___cp7" localSheetId="18" hidden="1">{"'előző év december'!$A$2:$CP$214"}</definedName>
    <definedName name="___cp7" localSheetId="1" hidden="1">{"'előző év december'!$A$2:$CP$214"}</definedName>
    <definedName name="___cp7" localSheetId="2" hidden="1">{"'előző év december'!$A$2:$CP$214"}</definedName>
    <definedName name="___cp7" localSheetId="3" hidden="1">{"'előző év december'!$A$2:$CP$214"}</definedName>
    <definedName name="___cp7" localSheetId="5" hidden="1">{"'előző év december'!$A$2:$CP$214"}</definedName>
    <definedName name="___cp7" hidden="1">{"'előző év december'!$A$2:$CP$214"}</definedName>
    <definedName name="___cp8" localSheetId="0" hidden="1">{"'előző év december'!$A$2:$CP$214"}</definedName>
    <definedName name="___cp8" localSheetId="10" hidden="1">{"'előző év december'!$A$2:$CP$214"}</definedName>
    <definedName name="___cp8" localSheetId="12" hidden="1">{"'előző év december'!$A$2:$CP$214"}</definedName>
    <definedName name="___cp8" localSheetId="13" hidden="1">{"'előző év december'!$A$2:$CP$214"}</definedName>
    <definedName name="___cp8" localSheetId="15" hidden="1">{"'előző év december'!$A$2:$CP$214"}</definedName>
    <definedName name="___cp8" localSheetId="16" hidden="1">{"'előző év december'!$A$2:$CP$214"}</definedName>
    <definedName name="___cp8" localSheetId="18" hidden="1">{"'előző év december'!$A$2:$CP$214"}</definedName>
    <definedName name="___cp8" localSheetId="1" hidden="1">{"'előző év december'!$A$2:$CP$214"}</definedName>
    <definedName name="___cp8" localSheetId="2" hidden="1">{"'előző év december'!$A$2:$CP$214"}</definedName>
    <definedName name="___cp8" localSheetId="3" hidden="1">{"'előző év december'!$A$2:$CP$214"}</definedName>
    <definedName name="___cp8" localSheetId="5" hidden="1">{"'előző év december'!$A$2:$CP$214"}</definedName>
    <definedName name="___cp8" hidden="1">{"'előző év december'!$A$2:$CP$214"}</definedName>
    <definedName name="___cp9" localSheetId="0" hidden="1">{"'előző év december'!$A$2:$CP$214"}</definedName>
    <definedName name="___cp9" localSheetId="10" hidden="1">{"'előző év december'!$A$2:$CP$214"}</definedName>
    <definedName name="___cp9" localSheetId="12" hidden="1">{"'előző év december'!$A$2:$CP$214"}</definedName>
    <definedName name="___cp9" localSheetId="13" hidden="1">{"'előző év december'!$A$2:$CP$214"}</definedName>
    <definedName name="___cp9" localSheetId="15" hidden="1">{"'előző év december'!$A$2:$CP$214"}</definedName>
    <definedName name="___cp9" localSheetId="16" hidden="1">{"'előző év december'!$A$2:$CP$214"}</definedName>
    <definedName name="___cp9" localSheetId="18" hidden="1">{"'előző év december'!$A$2:$CP$214"}</definedName>
    <definedName name="___cp9" localSheetId="1" hidden="1">{"'előző év december'!$A$2:$CP$214"}</definedName>
    <definedName name="___cp9" localSheetId="2" hidden="1">{"'előző év december'!$A$2:$CP$214"}</definedName>
    <definedName name="___cp9" localSheetId="3" hidden="1">{"'előző év december'!$A$2:$CP$214"}</definedName>
    <definedName name="___cp9" localSheetId="5" hidden="1">{"'előző év december'!$A$2:$CP$214"}</definedName>
    <definedName name="___cp9" hidden="1">{"'előző év december'!$A$2:$CP$214"}</definedName>
    <definedName name="___cpr2" localSheetId="0" hidden="1">{"'előző év december'!$A$2:$CP$214"}</definedName>
    <definedName name="___cpr2" localSheetId="10" hidden="1">{"'előző év december'!$A$2:$CP$214"}</definedName>
    <definedName name="___cpr2" localSheetId="12" hidden="1">{"'előző év december'!$A$2:$CP$214"}</definedName>
    <definedName name="___cpr2" localSheetId="13" hidden="1">{"'előző év december'!$A$2:$CP$214"}</definedName>
    <definedName name="___cpr2" localSheetId="15" hidden="1">{"'előző év december'!$A$2:$CP$214"}</definedName>
    <definedName name="___cpr2" localSheetId="16" hidden="1">{"'előző év december'!$A$2:$CP$214"}</definedName>
    <definedName name="___cpr2" localSheetId="18" hidden="1">{"'előző év december'!$A$2:$CP$214"}</definedName>
    <definedName name="___cpr2" localSheetId="1" hidden="1">{"'előző év december'!$A$2:$CP$214"}</definedName>
    <definedName name="___cpr2" localSheetId="2" hidden="1">{"'előző év december'!$A$2:$CP$214"}</definedName>
    <definedName name="___cpr2" localSheetId="3" hidden="1">{"'előző év december'!$A$2:$CP$214"}</definedName>
    <definedName name="___cpr2" localSheetId="5" hidden="1">{"'előző év december'!$A$2:$CP$214"}</definedName>
    <definedName name="___cpr2" hidden="1">{"'előző év december'!$A$2:$CP$214"}</definedName>
    <definedName name="___cpr3" localSheetId="0" hidden="1">{"'előző év december'!$A$2:$CP$214"}</definedName>
    <definedName name="___cpr3" localSheetId="10" hidden="1">{"'előző év december'!$A$2:$CP$214"}</definedName>
    <definedName name="___cpr3" localSheetId="12" hidden="1">{"'előző év december'!$A$2:$CP$214"}</definedName>
    <definedName name="___cpr3" localSheetId="13" hidden="1">{"'előző év december'!$A$2:$CP$214"}</definedName>
    <definedName name="___cpr3" localSheetId="15" hidden="1">{"'előző év december'!$A$2:$CP$214"}</definedName>
    <definedName name="___cpr3" localSheetId="16" hidden="1">{"'előző év december'!$A$2:$CP$214"}</definedName>
    <definedName name="___cpr3" localSheetId="18" hidden="1">{"'előző év december'!$A$2:$CP$214"}</definedName>
    <definedName name="___cpr3" localSheetId="1" hidden="1">{"'előző év december'!$A$2:$CP$214"}</definedName>
    <definedName name="___cpr3" localSheetId="2" hidden="1">{"'előző év december'!$A$2:$CP$214"}</definedName>
    <definedName name="___cpr3" localSheetId="3" hidden="1">{"'előző év december'!$A$2:$CP$214"}</definedName>
    <definedName name="___cpr3" localSheetId="5" hidden="1">{"'előző év december'!$A$2:$CP$214"}</definedName>
    <definedName name="___cpr3" hidden="1">{"'előző év december'!$A$2:$CP$214"}</definedName>
    <definedName name="___cpr4" localSheetId="0" hidden="1">{"'előző év december'!$A$2:$CP$214"}</definedName>
    <definedName name="___cpr4" localSheetId="10" hidden="1">{"'előző év december'!$A$2:$CP$214"}</definedName>
    <definedName name="___cpr4" localSheetId="12" hidden="1">{"'előző év december'!$A$2:$CP$214"}</definedName>
    <definedName name="___cpr4" localSheetId="13" hidden="1">{"'előző év december'!$A$2:$CP$214"}</definedName>
    <definedName name="___cpr4" localSheetId="15" hidden="1">{"'előző év december'!$A$2:$CP$214"}</definedName>
    <definedName name="___cpr4" localSheetId="16" hidden="1">{"'előző év december'!$A$2:$CP$214"}</definedName>
    <definedName name="___cpr4" localSheetId="18" hidden="1">{"'előző év december'!$A$2:$CP$214"}</definedName>
    <definedName name="___cpr4" localSheetId="1" hidden="1">{"'előző év december'!$A$2:$CP$214"}</definedName>
    <definedName name="___cpr4" localSheetId="2" hidden="1">{"'előző év december'!$A$2:$CP$214"}</definedName>
    <definedName name="___cpr4" localSheetId="3" hidden="1">{"'előző év december'!$A$2:$CP$214"}</definedName>
    <definedName name="___cpr4" localSheetId="5"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0" hidden="1">[2]Market!#REF!</definedName>
    <definedName name="__123Graph_A" localSheetId="10" hidden="1">[2]Market!#REF!</definedName>
    <definedName name="__123Graph_A" localSheetId="12" hidden="1">[2]Market!#REF!</definedName>
    <definedName name="__123Graph_A" localSheetId="13" hidden="1">[2]Market!#REF!</definedName>
    <definedName name="__123Graph_A" localSheetId="16" hidden="1">[2]Market!#REF!</definedName>
    <definedName name="__123Graph_A" localSheetId="18" hidden="1">[2]Market!#REF!</definedName>
    <definedName name="__123Graph_A" localSheetId="1" hidden="1">[2]Market!#REF!</definedName>
    <definedName name="__123Graph_A" localSheetId="2" hidden="1">[2]Market!#REF!</definedName>
    <definedName name="__123Graph_A" localSheetId="3" hidden="1">[2]Market!#REF!</definedName>
    <definedName name="__123Graph_A" hidden="1">[2]Market!#REF!</definedName>
    <definedName name="__123Graph_ADIFF" localSheetId="0" hidden="1">[2]Market!#REF!</definedName>
    <definedName name="__123Graph_ADIFF" localSheetId="10" hidden="1">[2]Market!#REF!</definedName>
    <definedName name="__123Graph_ADIFF" localSheetId="12" hidden="1">[2]Market!#REF!</definedName>
    <definedName name="__123Graph_ADIFF" localSheetId="13" hidden="1">[2]Market!#REF!</definedName>
    <definedName name="__123Graph_ADIFF" localSheetId="16" hidden="1">[2]Market!#REF!</definedName>
    <definedName name="__123Graph_ADIFF" localSheetId="18" hidden="1">[2]Market!#REF!</definedName>
    <definedName name="__123Graph_ADIFF" localSheetId="1" hidden="1">[2]Market!#REF!</definedName>
    <definedName name="__123Graph_ADIFF" localSheetId="2" hidden="1">[2]Market!#REF!</definedName>
    <definedName name="__123Graph_ADIFF" localSheetId="3" hidden="1">[2]Market!#REF!</definedName>
    <definedName name="__123Graph_ADIFF" hidden="1">[2]Market!#REF!</definedName>
    <definedName name="__123Graph_AGRAPH1" hidden="1">[3]A!$D$2:$D$86</definedName>
    <definedName name="__123Graph_AGRAPH3" hidden="1">[3]A!$D$2:$D$105</definedName>
    <definedName name="__123Graph_ALINES" localSheetId="0" hidden="1">[2]Market!#REF!</definedName>
    <definedName name="__123Graph_ALINES" localSheetId="10" hidden="1">[2]Market!#REF!</definedName>
    <definedName name="__123Graph_ALINES" localSheetId="12" hidden="1">[2]Market!#REF!</definedName>
    <definedName name="__123Graph_ALINES" localSheetId="13" hidden="1">[2]Market!#REF!</definedName>
    <definedName name="__123Graph_ALINES" localSheetId="16" hidden="1">[2]Market!#REF!</definedName>
    <definedName name="__123Graph_ALINES" localSheetId="18" hidden="1">[2]Market!#REF!</definedName>
    <definedName name="__123Graph_ALINES" localSheetId="1" hidden="1">[2]Market!#REF!</definedName>
    <definedName name="__123Graph_ALINES" localSheetId="2" hidden="1">[2]Market!#REF!</definedName>
    <definedName name="__123Graph_ALINES" localSheetId="3" hidden="1">[2]Market!#REF!</definedName>
    <definedName name="__123Graph_ALINES" hidden="1">[2]Market!#REF!</definedName>
    <definedName name="__123Graph_B" localSheetId="0" hidden="1">[2]Market!#REF!</definedName>
    <definedName name="__123Graph_B" localSheetId="10" hidden="1">[2]Market!#REF!</definedName>
    <definedName name="__123Graph_B" localSheetId="12" hidden="1">[2]Market!#REF!</definedName>
    <definedName name="__123Graph_B" localSheetId="13" hidden="1">[2]Market!#REF!</definedName>
    <definedName name="__123Graph_B" localSheetId="16" hidden="1">[2]Market!#REF!</definedName>
    <definedName name="__123Graph_B" localSheetId="18" hidden="1">[2]Market!#REF!</definedName>
    <definedName name="__123Graph_B" localSheetId="1" hidden="1">[2]Market!#REF!</definedName>
    <definedName name="__123Graph_B" localSheetId="2" hidden="1">[2]Market!#REF!</definedName>
    <definedName name="__123Graph_B" hidden="1">[2]Market!#REF!</definedName>
    <definedName name="__123Graph_BDIFF" localSheetId="0" hidden="1">[2]Market!#REF!</definedName>
    <definedName name="__123Graph_BDIFF" localSheetId="10" hidden="1">[2]Market!#REF!</definedName>
    <definedName name="__123Graph_BDIFF" localSheetId="12" hidden="1">[2]Market!#REF!</definedName>
    <definedName name="__123Graph_BDIFF" localSheetId="13" hidden="1">[2]Market!#REF!</definedName>
    <definedName name="__123Graph_BDIFF" localSheetId="16" hidden="1">[2]Market!#REF!</definedName>
    <definedName name="__123Graph_BDIFF" localSheetId="18" hidden="1">[2]Market!#REF!</definedName>
    <definedName name="__123Graph_BDIFF" localSheetId="1" hidden="1">[2]Market!#REF!</definedName>
    <definedName name="__123Graph_BDIFF" localSheetId="2" hidden="1">[2]Market!#REF!</definedName>
    <definedName name="__123Graph_BDIFF" hidden="1">[2]Market!#REF!</definedName>
    <definedName name="__123Graph_BLINES" localSheetId="0" hidden="1">[2]Market!#REF!</definedName>
    <definedName name="__123Graph_BLINES" localSheetId="10" hidden="1">[2]Market!#REF!</definedName>
    <definedName name="__123Graph_BLINES" localSheetId="12" hidden="1">[2]Market!#REF!</definedName>
    <definedName name="__123Graph_BLINES" localSheetId="13" hidden="1">[2]Market!#REF!</definedName>
    <definedName name="__123Graph_BLINES" localSheetId="16" hidden="1">[2]Market!#REF!</definedName>
    <definedName name="__123Graph_BLINES" localSheetId="18" hidden="1">[2]Market!#REF!</definedName>
    <definedName name="__123Graph_BLINES" localSheetId="1" hidden="1">[2]Market!#REF!</definedName>
    <definedName name="__123Graph_BLINES" localSheetId="2" hidden="1">[2]Market!#REF!</definedName>
    <definedName name="__123Graph_BLINES" hidden="1">[2]Market!#REF!</definedName>
    <definedName name="__123Graph_C" localSheetId="0" hidden="1">[2]Market!#REF!</definedName>
    <definedName name="__123Graph_C" localSheetId="10" hidden="1">[2]Market!#REF!</definedName>
    <definedName name="__123Graph_C" localSheetId="12" hidden="1">[2]Market!#REF!</definedName>
    <definedName name="__123Graph_C" localSheetId="13" hidden="1">[2]Market!#REF!</definedName>
    <definedName name="__123Graph_C" localSheetId="16" hidden="1">[2]Market!#REF!</definedName>
    <definedName name="__123Graph_C" localSheetId="18" hidden="1">[2]Market!#REF!</definedName>
    <definedName name="__123Graph_C" localSheetId="1" hidden="1">[2]Market!#REF!</definedName>
    <definedName name="__123Graph_C" localSheetId="2" hidden="1">[2]Market!#REF!</definedName>
    <definedName name="__123Graph_C" hidden="1">[2]Market!#REF!</definedName>
    <definedName name="__123Graph_CDIFF" localSheetId="0" hidden="1">[2]Market!#REF!</definedName>
    <definedName name="__123Graph_CDIFF" localSheetId="10" hidden="1">[2]Market!#REF!</definedName>
    <definedName name="__123Graph_CDIFF" localSheetId="12" hidden="1">[2]Market!#REF!</definedName>
    <definedName name="__123Graph_CDIFF" localSheetId="13" hidden="1">[2]Market!#REF!</definedName>
    <definedName name="__123Graph_CDIFF" localSheetId="16" hidden="1">[2]Market!#REF!</definedName>
    <definedName name="__123Graph_CDIFF" localSheetId="18" hidden="1">[2]Market!#REF!</definedName>
    <definedName name="__123Graph_CDIFF" localSheetId="1" hidden="1">[2]Market!#REF!</definedName>
    <definedName name="__123Graph_CDIFF" localSheetId="2" hidden="1">[2]Market!#REF!</definedName>
    <definedName name="__123Graph_CDIFF" hidden="1">[2]Market!#REF!</definedName>
    <definedName name="__123Graph_CLINES" localSheetId="0" hidden="1">[2]Market!#REF!</definedName>
    <definedName name="__123Graph_CLINES" localSheetId="10" hidden="1">[2]Market!#REF!</definedName>
    <definedName name="__123Graph_CLINES" localSheetId="12" hidden="1">[2]Market!#REF!</definedName>
    <definedName name="__123Graph_CLINES" localSheetId="13" hidden="1">[2]Market!#REF!</definedName>
    <definedName name="__123Graph_CLINES" localSheetId="16" hidden="1">[2]Market!#REF!</definedName>
    <definedName name="__123Graph_CLINES" localSheetId="18" hidden="1">[2]Market!#REF!</definedName>
    <definedName name="__123Graph_CLINES" localSheetId="1" hidden="1">[2]Market!#REF!</definedName>
    <definedName name="__123Graph_CLINES" localSheetId="2" hidden="1">[2]Market!#REF!</definedName>
    <definedName name="__123Graph_CLINES" hidden="1">[2]Market!#REF!</definedName>
    <definedName name="__123Graph_DLINES" localSheetId="0" hidden="1">[2]Market!#REF!</definedName>
    <definedName name="__123Graph_DLINES" localSheetId="10" hidden="1">[2]Market!#REF!</definedName>
    <definedName name="__123Graph_DLINES" localSheetId="12" hidden="1">[2]Market!#REF!</definedName>
    <definedName name="__123Graph_DLINES" localSheetId="13" hidden="1">[2]Market!#REF!</definedName>
    <definedName name="__123Graph_DLINES" localSheetId="16" hidden="1">[2]Market!#REF!</definedName>
    <definedName name="__123Graph_DLINES" localSheetId="18" hidden="1">[2]Market!#REF!</definedName>
    <definedName name="__123Graph_DLINES" localSheetId="1" hidden="1">[2]Market!#REF!</definedName>
    <definedName name="__123Graph_DLINES" localSheetId="2" hidden="1">[2]Market!#REF!</definedName>
    <definedName name="__123Graph_DLINES" hidden="1">[2]Market!#REF!</definedName>
    <definedName name="__123Graph_X" localSheetId="0" hidden="1">[2]Market!#REF!</definedName>
    <definedName name="__123Graph_X" localSheetId="10" hidden="1">[2]Market!#REF!</definedName>
    <definedName name="__123Graph_X" localSheetId="12" hidden="1">[2]Market!#REF!</definedName>
    <definedName name="__123Graph_X" localSheetId="13" hidden="1">[2]Market!#REF!</definedName>
    <definedName name="__123Graph_X" localSheetId="16" hidden="1">[2]Market!#REF!</definedName>
    <definedName name="__123Graph_X" localSheetId="18" hidden="1">[2]Market!#REF!</definedName>
    <definedName name="__123Graph_X" localSheetId="1" hidden="1">[2]Market!#REF!</definedName>
    <definedName name="__123Graph_X" localSheetId="2" hidden="1">[2]Market!#REF!</definedName>
    <definedName name="__123Graph_X" hidden="1">[2]Market!#REF!</definedName>
    <definedName name="__123Graph_XDIFF" localSheetId="0" hidden="1">[2]Market!#REF!</definedName>
    <definedName name="__123Graph_XDIFF" localSheetId="10" hidden="1">[2]Market!#REF!</definedName>
    <definedName name="__123Graph_XDIFF" localSheetId="12" hidden="1">[2]Market!#REF!</definedName>
    <definedName name="__123Graph_XDIFF" localSheetId="13" hidden="1">[2]Market!#REF!</definedName>
    <definedName name="__123Graph_XDIFF" localSheetId="16" hidden="1">[2]Market!#REF!</definedName>
    <definedName name="__123Graph_XDIFF" localSheetId="18" hidden="1">[2]Market!#REF!</definedName>
    <definedName name="__123Graph_XDIFF" localSheetId="1" hidden="1">[2]Market!#REF!</definedName>
    <definedName name="__123Graph_XDIFF" localSheetId="2" hidden="1">[2]Market!#REF!</definedName>
    <definedName name="__123Graph_XDIFF" hidden="1">[2]Market!#REF!</definedName>
    <definedName name="__123Graph_XLINES" localSheetId="0" hidden="1">[2]Market!#REF!</definedName>
    <definedName name="__123Graph_XLINES" localSheetId="10" hidden="1">[2]Market!#REF!</definedName>
    <definedName name="__123Graph_XLINES" localSheetId="12" hidden="1">[2]Market!#REF!</definedName>
    <definedName name="__123Graph_XLINES" localSheetId="13" hidden="1">[2]Market!#REF!</definedName>
    <definedName name="__123Graph_XLINES" localSheetId="16" hidden="1">[2]Market!#REF!</definedName>
    <definedName name="__123Graph_XLINES" localSheetId="18" hidden="1">[2]Market!#REF!</definedName>
    <definedName name="__123Graph_XLINES" localSheetId="1" hidden="1">[2]Market!#REF!</definedName>
    <definedName name="__123Graph_XLINES" localSheetId="2" hidden="1">[2]Market!#REF!</definedName>
    <definedName name="__123Graph_XLINES" hidden="1">[2]Market!#REF!</definedName>
    <definedName name="__cp1" localSheetId="0" hidden="1">{"'előző év december'!$A$2:$CP$214"}</definedName>
    <definedName name="__cp1" localSheetId="10" hidden="1">{"'előző év december'!$A$2:$CP$214"}</definedName>
    <definedName name="__cp1" localSheetId="12" hidden="1">{"'előző év december'!$A$2:$CP$214"}</definedName>
    <definedName name="__cp1" localSheetId="13" hidden="1">{"'előző év december'!$A$2:$CP$214"}</definedName>
    <definedName name="__cp1" localSheetId="15" hidden="1">{"'előző év december'!$A$2:$CP$214"}</definedName>
    <definedName name="__cp1" localSheetId="16" hidden="1">{"'előző év december'!$A$2:$CP$214"}</definedName>
    <definedName name="__cp1" localSheetId="18" hidden="1">{"'előző év december'!$A$2:$CP$214"}</definedName>
    <definedName name="__cp1" localSheetId="1" hidden="1">{"'előző év december'!$A$2:$CP$214"}</definedName>
    <definedName name="__cp1" localSheetId="2" hidden="1">{"'előző év december'!$A$2:$CP$214"}</definedName>
    <definedName name="__cp1" localSheetId="3" hidden="1">{"'előző év december'!$A$2:$CP$214"}</definedName>
    <definedName name="__cp1" localSheetId="5" hidden="1">{"'előző év december'!$A$2:$CP$214"}</definedName>
    <definedName name="__cp1" hidden="1">{"'előző év december'!$A$2:$CP$214"}</definedName>
    <definedName name="__cp10" localSheetId="0" hidden="1">{"'előző év december'!$A$2:$CP$214"}</definedName>
    <definedName name="__cp10" localSheetId="10" hidden="1">{"'előző év december'!$A$2:$CP$214"}</definedName>
    <definedName name="__cp10" localSheetId="12" hidden="1">{"'előző év december'!$A$2:$CP$214"}</definedName>
    <definedName name="__cp10" localSheetId="13" hidden="1">{"'előző év december'!$A$2:$CP$214"}</definedName>
    <definedName name="__cp10" localSheetId="15" hidden="1">{"'előző év december'!$A$2:$CP$214"}</definedName>
    <definedName name="__cp10" localSheetId="16" hidden="1">{"'előző év december'!$A$2:$CP$214"}</definedName>
    <definedName name="__cp10" localSheetId="18" hidden="1">{"'előző év december'!$A$2:$CP$214"}</definedName>
    <definedName name="__cp10" localSheetId="1" hidden="1">{"'előző év december'!$A$2:$CP$214"}</definedName>
    <definedName name="__cp10" localSheetId="2" hidden="1">{"'előző év december'!$A$2:$CP$214"}</definedName>
    <definedName name="__cp10" localSheetId="3" hidden="1">{"'előző év december'!$A$2:$CP$214"}</definedName>
    <definedName name="__cp10" localSheetId="5" hidden="1">{"'előző év december'!$A$2:$CP$214"}</definedName>
    <definedName name="__cp10" hidden="1">{"'előző év december'!$A$2:$CP$214"}</definedName>
    <definedName name="__cp11" localSheetId="0" hidden="1">{"'előző év december'!$A$2:$CP$214"}</definedName>
    <definedName name="__cp11" localSheetId="10" hidden="1">{"'előző év december'!$A$2:$CP$214"}</definedName>
    <definedName name="__cp11" localSheetId="12" hidden="1">{"'előző év december'!$A$2:$CP$214"}</definedName>
    <definedName name="__cp11" localSheetId="13" hidden="1">{"'előző év december'!$A$2:$CP$214"}</definedName>
    <definedName name="__cp11" localSheetId="15" hidden="1">{"'előző év december'!$A$2:$CP$214"}</definedName>
    <definedName name="__cp11" localSheetId="16" hidden="1">{"'előző év december'!$A$2:$CP$214"}</definedName>
    <definedName name="__cp11" localSheetId="18" hidden="1">{"'előző év december'!$A$2:$CP$214"}</definedName>
    <definedName name="__cp11" localSheetId="1" hidden="1">{"'előző év december'!$A$2:$CP$214"}</definedName>
    <definedName name="__cp11" localSheetId="2" hidden="1">{"'előző év december'!$A$2:$CP$214"}</definedName>
    <definedName name="__cp11" localSheetId="3" hidden="1">{"'előző év december'!$A$2:$CP$214"}</definedName>
    <definedName name="__cp11" localSheetId="5" hidden="1">{"'előző év december'!$A$2:$CP$214"}</definedName>
    <definedName name="__cp11" hidden="1">{"'előző év december'!$A$2:$CP$214"}</definedName>
    <definedName name="__cp2" localSheetId="0" hidden="1">{"'előző év december'!$A$2:$CP$214"}</definedName>
    <definedName name="__cp2" localSheetId="10" hidden="1">{"'előző év december'!$A$2:$CP$214"}</definedName>
    <definedName name="__cp2" localSheetId="12" hidden="1">{"'előző év december'!$A$2:$CP$214"}</definedName>
    <definedName name="__cp2" localSheetId="13" hidden="1">{"'előző év december'!$A$2:$CP$214"}</definedName>
    <definedName name="__cp2" localSheetId="15" hidden="1">{"'előző év december'!$A$2:$CP$214"}</definedName>
    <definedName name="__cp2" localSheetId="16" hidden="1">{"'előző év december'!$A$2:$CP$214"}</definedName>
    <definedName name="__cp2" localSheetId="18" hidden="1">{"'előző év december'!$A$2:$CP$214"}</definedName>
    <definedName name="__cp2" localSheetId="1" hidden="1">{"'előző év december'!$A$2:$CP$214"}</definedName>
    <definedName name="__cp2" localSheetId="2" hidden="1">{"'előző év december'!$A$2:$CP$214"}</definedName>
    <definedName name="__cp2" localSheetId="3" hidden="1">{"'előző év december'!$A$2:$CP$214"}</definedName>
    <definedName name="__cp2" localSheetId="5" hidden="1">{"'előző év december'!$A$2:$CP$214"}</definedName>
    <definedName name="__cp2" hidden="1">{"'előző év december'!$A$2:$CP$214"}</definedName>
    <definedName name="__cp3" localSheetId="0" hidden="1">{"'előző év december'!$A$2:$CP$214"}</definedName>
    <definedName name="__cp3" localSheetId="10" hidden="1">{"'előző év december'!$A$2:$CP$214"}</definedName>
    <definedName name="__cp3" localSheetId="12" hidden="1">{"'előző év december'!$A$2:$CP$214"}</definedName>
    <definedName name="__cp3" localSheetId="13" hidden="1">{"'előző év december'!$A$2:$CP$214"}</definedName>
    <definedName name="__cp3" localSheetId="15" hidden="1">{"'előző év december'!$A$2:$CP$214"}</definedName>
    <definedName name="__cp3" localSheetId="16" hidden="1">{"'előző év december'!$A$2:$CP$214"}</definedName>
    <definedName name="__cp3" localSheetId="18" hidden="1">{"'előző év december'!$A$2:$CP$214"}</definedName>
    <definedName name="__cp3" localSheetId="1" hidden="1">{"'előző év december'!$A$2:$CP$214"}</definedName>
    <definedName name="__cp3" localSheetId="2" hidden="1">{"'előző év december'!$A$2:$CP$214"}</definedName>
    <definedName name="__cp3" localSheetId="3" hidden="1">{"'előző év december'!$A$2:$CP$214"}</definedName>
    <definedName name="__cp3" localSheetId="5" hidden="1">{"'előző év december'!$A$2:$CP$214"}</definedName>
    <definedName name="__cp3" hidden="1">{"'előző év december'!$A$2:$CP$214"}</definedName>
    <definedName name="__cp4" localSheetId="0" hidden="1">{"'előző év december'!$A$2:$CP$214"}</definedName>
    <definedName name="__cp4" localSheetId="10" hidden="1">{"'előző év december'!$A$2:$CP$214"}</definedName>
    <definedName name="__cp4" localSheetId="12" hidden="1">{"'előző év december'!$A$2:$CP$214"}</definedName>
    <definedName name="__cp4" localSheetId="13" hidden="1">{"'előző év december'!$A$2:$CP$214"}</definedName>
    <definedName name="__cp4" localSheetId="15" hidden="1">{"'előző év december'!$A$2:$CP$214"}</definedName>
    <definedName name="__cp4" localSheetId="16" hidden="1">{"'előző év december'!$A$2:$CP$214"}</definedName>
    <definedName name="__cp4" localSheetId="18" hidden="1">{"'előző év december'!$A$2:$CP$214"}</definedName>
    <definedName name="__cp4" localSheetId="1" hidden="1">{"'előző év december'!$A$2:$CP$214"}</definedName>
    <definedName name="__cp4" localSheetId="2" hidden="1">{"'előző év december'!$A$2:$CP$214"}</definedName>
    <definedName name="__cp4" localSheetId="3" hidden="1">{"'előző év december'!$A$2:$CP$214"}</definedName>
    <definedName name="__cp4" localSheetId="5" hidden="1">{"'előző év december'!$A$2:$CP$214"}</definedName>
    <definedName name="__cp4" hidden="1">{"'előző év december'!$A$2:$CP$214"}</definedName>
    <definedName name="__cp5" localSheetId="0" hidden="1">{"'előző év december'!$A$2:$CP$214"}</definedName>
    <definedName name="__cp5" localSheetId="10" hidden="1">{"'előző év december'!$A$2:$CP$214"}</definedName>
    <definedName name="__cp5" localSheetId="12" hidden="1">{"'előző év december'!$A$2:$CP$214"}</definedName>
    <definedName name="__cp5" localSheetId="13" hidden="1">{"'előző év december'!$A$2:$CP$214"}</definedName>
    <definedName name="__cp5" localSheetId="15" hidden="1">{"'előző év december'!$A$2:$CP$214"}</definedName>
    <definedName name="__cp5" localSheetId="16" hidden="1">{"'előző év december'!$A$2:$CP$214"}</definedName>
    <definedName name="__cp5" localSheetId="18" hidden="1">{"'előző év december'!$A$2:$CP$214"}</definedName>
    <definedName name="__cp5" localSheetId="1" hidden="1">{"'előző év december'!$A$2:$CP$214"}</definedName>
    <definedName name="__cp5" localSheetId="2" hidden="1">{"'előző év december'!$A$2:$CP$214"}</definedName>
    <definedName name="__cp5" localSheetId="3" hidden="1">{"'előző év december'!$A$2:$CP$214"}</definedName>
    <definedName name="__cp5" localSheetId="5" hidden="1">{"'előző év december'!$A$2:$CP$214"}</definedName>
    <definedName name="__cp5" hidden="1">{"'előző év december'!$A$2:$CP$214"}</definedName>
    <definedName name="__cp6" localSheetId="0" hidden="1">{"'előző év december'!$A$2:$CP$214"}</definedName>
    <definedName name="__cp6" localSheetId="10" hidden="1">{"'előző év december'!$A$2:$CP$214"}</definedName>
    <definedName name="__cp6" localSheetId="12" hidden="1">{"'előző év december'!$A$2:$CP$214"}</definedName>
    <definedName name="__cp6" localSheetId="13" hidden="1">{"'előző év december'!$A$2:$CP$214"}</definedName>
    <definedName name="__cp6" localSheetId="15" hidden="1">{"'előző év december'!$A$2:$CP$214"}</definedName>
    <definedName name="__cp6" localSheetId="16" hidden="1">{"'előző év december'!$A$2:$CP$214"}</definedName>
    <definedName name="__cp6" localSheetId="18" hidden="1">{"'előző év december'!$A$2:$CP$214"}</definedName>
    <definedName name="__cp6" localSheetId="1" hidden="1">{"'előző év december'!$A$2:$CP$214"}</definedName>
    <definedName name="__cp6" localSheetId="2" hidden="1">{"'előző év december'!$A$2:$CP$214"}</definedName>
    <definedName name="__cp6" localSheetId="3" hidden="1">{"'előző év december'!$A$2:$CP$214"}</definedName>
    <definedName name="__cp6" localSheetId="5" hidden="1">{"'előző év december'!$A$2:$CP$214"}</definedName>
    <definedName name="__cp6" hidden="1">{"'előző év december'!$A$2:$CP$214"}</definedName>
    <definedName name="__cp7" localSheetId="0" hidden="1">{"'előző év december'!$A$2:$CP$214"}</definedName>
    <definedName name="__cp7" localSheetId="10" hidden="1">{"'előző év december'!$A$2:$CP$214"}</definedName>
    <definedName name="__cp7" localSheetId="12" hidden="1">{"'előző év december'!$A$2:$CP$214"}</definedName>
    <definedName name="__cp7" localSheetId="13" hidden="1">{"'előző év december'!$A$2:$CP$214"}</definedName>
    <definedName name="__cp7" localSheetId="15" hidden="1">{"'előző év december'!$A$2:$CP$214"}</definedName>
    <definedName name="__cp7" localSheetId="16" hidden="1">{"'előző év december'!$A$2:$CP$214"}</definedName>
    <definedName name="__cp7" localSheetId="18" hidden="1">{"'előző év december'!$A$2:$CP$214"}</definedName>
    <definedName name="__cp7" localSheetId="1" hidden="1">{"'előző év december'!$A$2:$CP$214"}</definedName>
    <definedName name="__cp7" localSheetId="2" hidden="1">{"'előző év december'!$A$2:$CP$214"}</definedName>
    <definedName name="__cp7" localSheetId="3" hidden="1">{"'előző év december'!$A$2:$CP$214"}</definedName>
    <definedName name="__cp7" localSheetId="5" hidden="1">{"'előző év december'!$A$2:$CP$214"}</definedName>
    <definedName name="__cp7" hidden="1">{"'előző év december'!$A$2:$CP$214"}</definedName>
    <definedName name="__cp8" localSheetId="0" hidden="1">{"'előző év december'!$A$2:$CP$214"}</definedName>
    <definedName name="__cp8" localSheetId="10" hidden="1">{"'előző év december'!$A$2:$CP$214"}</definedName>
    <definedName name="__cp8" localSheetId="12" hidden="1">{"'előző év december'!$A$2:$CP$214"}</definedName>
    <definedName name="__cp8" localSheetId="13" hidden="1">{"'előző év december'!$A$2:$CP$214"}</definedName>
    <definedName name="__cp8" localSheetId="15" hidden="1">{"'előző év december'!$A$2:$CP$214"}</definedName>
    <definedName name="__cp8" localSheetId="16" hidden="1">{"'előző év december'!$A$2:$CP$214"}</definedName>
    <definedName name="__cp8" localSheetId="18" hidden="1">{"'előző év december'!$A$2:$CP$214"}</definedName>
    <definedName name="__cp8" localSheetId="1" hidden="1">{"'előző év december'!$A$2:$CP$214"}</definedName>
    <definedName name="__cp8" localSheetId="2" hidden="1">{"'előző év december'!$A$2:$CP$214"}</definedName>
    <definedName name="__cp8" localSheetId="3" hidden="1">{"'előző év december'!$A$2:$CP$214"}</definedName>
    <definedName name="__cp8" localSheetId="5" hidden="1">{"'előző év december'!$A$2:$CP$214"}</definedName>
    <definedName name="__cp8" hidden="1">{"'előző év december'!$A$2:$CP$214"}</definedName>
    <definedName name="__cp9" localSheetId="0" hidden="1">{"'előző év december'!$A$2:$CP$214"}</definedName>
    <definedName name="__cp9" localSheetId="10" hidden="1">{"'előző év december'!$A$2:$CP$214"}</definedName>
    <definedName name="__cp9" localSheetId="12" hidden="1">{"'előző év december'!$A$2:$CP$214"}</definedName>
    <definedName name="__cp9" localSheetId="13" hidden="1">{"'előző év december'!$A$2:$CP$214"}</definedName>
    <definedName name="__cp9" localSheetId="15" hidden="1">{"'előző év december'!$A$2:$CP$214"}</definedName>
    <definedName name="__cp9" localSheetId="16" hidden="1">{"'előző év december'!$A$2:$CP$214"}</definedName>
    <definedName name="__cp9" localSheetId="18" hidden="1">{"'előző év december'!$A$2:$CP$214"}</definedName>
    <definedName name="__cp9" localSheetId="1" hidden="1">{"'előző év december'!$A$2:$CP$214"}</definedName>
    <definedName name="__cp9" localSheetId="2" hidden="1">{"'előző év december'!$A$2:$CP$214"}</definedName>
    <definedName name="__cp9" localSheetId="3" hidden="1">{"'előző év december'!$A$2:$CP$214"}</definedName>
    <definedName name="__cp9" localSheetId="5" hidden="1">{"'előző év december'!$A$2:$CP$214"}</definedName>
    <definedName name="__cp9" hidden="1">{"'előző év december'!$A$2:$CP$214"}</definedName>
    <definedName name="__cpr2" localSheetId="0" hidden="1">{"'előző év december'!$A$2:$CP$214"}</definedName>
    <definedName name="__cpr2" localSheetId="10" hidden="1">{"'előző év december'!$A$2:$CP$214"}</definedName>
    <definedName name="__cpr2" localSheetId="12" hidden="1">{"'előző év december'!$A$2:$CP$214"}</definedName>
    <definedName name="__cpr2" localSheetId="13" hidden="1">{"'előző év december'!$A$2:$CP$214"}</definedName>
    <definedName name="__cpr2" localSheetId="15" hidden="1">{"'előző év december'!$A$2:$CP$214"}</definedName>
    <definedName name="__cpr2" localSheetId="16" hidden="1">{"'előző év december'!$A$2:$CP$214"}</definedName>
    <definedName name="__cpr2" localSheetId="18" hidden="1">{"'előző év december'!$A$2:$CP$214"}</definedName>
    <definedName name="__cpr2" localSheetId="1" hidden="1">{"'előző év december'!$A$2:$CP$214"}</definedName>
    <definedName name="__cpr2" localSheetId="2" hidden="1">{"'előző év december'!$A$2:$CP$214"}</definedName>
    <definedName name="__cpr2" localSheetId="3" hidden="1">{"'előző év december'!$A$2:$CP$214"}</definedName>
    <definedName name="__cpr2" localSheetId="5" hidden="1">{"'előző év december'!$A$2:$CP$214"}</definedName>
    <definedName name="__cpr2" hidden="1">{"'előző év december'!$A$2:$CP$214"}</definedName>
    <definedName name="__cpr3" localSheetId="0" hidden="1">{"'előző év december'!$A$2:$CP$214"}</definedName>
    <definedName name="__cpr3" localSheetId="10" hidden="1">{"'előző év december'!$A$2:$CP$214"}</definedName>
    <definedName name="__cpr3" localSheetId="12" hidden="1">{"'előző év december'!$A$2:$CP$214"}</definedName>
    <definedName name="__cpr3" localSheetId="13" hidden="1">{"'előző év december'!$A$2:$CP$214"}</definedName>
    <definedName name="__cpr3" localSheetId="15" hidden="1">{"'előző év december'!$A$2:$CP$214"}</definedName>
    <definedName name="__cpr3" localSheetId="16" hidden="1">{"'előző év december'!$A$2:$CP$214"}</definedName>
    <definedName name="__cpr3" localSheetId="18" hidden="1">{"'előző év december'!$A$2:$CP$214"}</definedName>
    <definedName name="__cpr3" localSheetId="1" hidden="1">{"'előző év december'!$A$2:$CP$214"}</definedName>
    <definedName name="__cpr3" localSheetId="2" hidden="1">{"'előző év december'!$A$2:$CP$214"}</definedName>
    <definedName name="__cpr3" localSheetId="3" hidden="1">{"'előző év december'!$A$2:$CP$214"}</definedName>
    <definedName name="__cpr3" localSheetId="5" hidden="1">{"'előző év december'!$A$2:$CP$214"}</definedName>
    <definedName name="__cpr3" hidden="1">{"'előző év december'!$A$2:$CP$214"}</definedName>
    <definedName name="__cpr4" localSheetId="0" hidden="1">{"'előző év december'!$A$2:$CP$214"}</definedName>
    <definedName name="__cpr4" localSheetId="10" hidden="1">{"'előző év december'!$A$2:$CP$214"}</definedName>
    <definedName name="__cpr4" localSheetId="12" hidden="1">{"'előző év december'!$A$2:$CP$214"}</definedName>
    <definedName name="__cpr4" localSheetId="13" hidden="1">{"'előző év december'!$A$2:$CP$214"}</definedName>
    <definedName name="__cpr4" localSheetId="15" hidden="1">{"'előző év december'!$A$2:$CP$214"}</definedName>
    <definedName name="__cpr4" localSheetId="16" hidden="1">{"'előző év december'!$A$2:$CP$214"}</definedName>
    <definedName name="__cpr4" localSheetId="18" hidden="1">{"'előző év december'!$A$2:$CP$214"}</definedName>
    <definedName name="__cpr4" localSheetId="1" hidden="1">{"'előző év december'!$A$2:$CP$214"}</definedName>
    <definedName name="__cpr4" localSheetId="2" hidden="1">{"'előző év december'!$A$2:$CP$214"}</definedName>
    <definedName name="__cpr4" localSheetId="3" hidden="1">{"'előző év december'!$A$2:$CP$214"}</definedName>
    <definedName name="__cpr4" localSheetId="5" hidden="1">{"'előző év december'!$A$2:$CP$214"}</definedName>
    <definedName name="__cpr4" hidden="1">{"'előző év december'!$A$2:$CP$214"}</definedName>
    <definedName name="__NewChart" localSheetId="15" hidden="1">[4]Market!#REF!</definedName>
    <definedName name="__NewChart" localSheetId="3" hidden="1">[4]Market!#REF!</definedName>
    <definedName name="__NewChart" hidden="1">[4]Market!#REF!</definedName>
    <definedName name="__NewChart_EN" localSheetId="15" hidden="1">[4]Market!#REF!</definedName>
    <definedName name="__NewChart_EN" hidden="1">[4]Market!#REF!</definedName>
    <definedName name="_1__123Graph_ACHART_1" hidden="1">[5]řady_sloupce!$B$5:$B$40</definedName>
    <definedName name="_10__123Graph_ACHART_10" hidden="1">[6]pracovni!$E$49:$E$62</definedName>
    <definedName name="_10__123Graph_ACHART_6" hidden="1">[5]řady_sloupce!$C$2:$C$14</definedName>
    <definedName name="_100__123Graph_BCHART_11" hidden="1">[5]řady_sloupce!$K$6:$K$47</definedName>
    <definedName name="_102__123Graph_BCHART_12" hidden="1">[7]pracovni!$AN$111:$AN$117</definedName>
    <definedName name="_104__123Graph_BCHART_13" hidden="1">[8]D!$E$150:$E$161</definedName>
    <definedName name="_105__123Graph_BCHART_14" hidden="1">[9]H!$B$46:$G$46</definedName>
    <definedName name="_106__123Graph_BCHART_15" hidden="1">[9]O!$F$29:$F$35</definedName>
    <definedName name="_107__123Graph_BCHART_16" localSheetId="0" hidden="1">[10]grafy!#REF!</definedName>
    <definedName name="_107__123Graph_BCHART_16" localSheetId="10" hidden="1">[10]grafy!#REF!</definedName>
    <definedName name="_107__123Graph_BCHART_16" localSheetId="12" hidden="1">[10]grafy!#REF!</definedName>
    <definedName name="_107__123Graph_BCHART_16" localSheetId="13" hidden="1">[10]grafy!#REF!</definedName>
    <definedName name="_107__123Graph_BCHART_16" localSheetId="16" hidden="1">[10]grafy!#REF!</definedName>
    <definedName name="_107__123Graph_BCHART_16" localSheetId="18" hidden="1">[10]grafy!#REF!</definedName>
    <definedName name="_107__123Graph_BCHART_16" localSheetId="1" hidden="1">[10]grafy!#REF!</definedName>
    <definedName name="_107__123Graph_BCHART_16" localSheetId="2" hidden="1">[10]grafy!#REF!</definedName>
    <definedName name="_107__123Graph_BCHART_16" localSheetId="3" hidden="1">[10]grafy!#REF!</definedName>
    <definedName name="_107__123Graph_BCHART_16" hidden="1">[10]grafy!#REF!</definedName>
    <definedName name="_108__123Graph_BCHART_17" localSheetId="0" hidden="1">[10]grafy!#REF!</definedName>
    <definedName name="_108__123Graph_BCHART_17" localSheetId="10" hidden="1">[10]grafy!#REF!</definedName>
    <definedName name="_108__123Graph_BCHART_17" localSheetId="12" hidden="1">[10]grafy!#REF!</definedName>
    <definedName name="_108__123Graph_BCHART_17" localSheetId="13" hidden="1">[10]grafy!#REF!</definedName>
    <definedName name="_108__123Graph_BCHART_17" localSheetId="16" hidden="1">[10]grafy!#REF!</definedName>
    <definedName name="_108__123Graph_BCHART_17" localSheetId="18" hidden="1">[10]grafy!#REF!</definedName>
    <definedName name="_108__123Graph_BCHART_17" localSheetId="1" hidden="1">[10]grafy!#REF!</definedName>
    <definedName name="_108__123Graph_BCHART_17" localSheetId="2" hidden="1">[10]grafy!#REF!</definedName>
    <definedName name="_108__123Graph_BCHART_17" localSheetId="3" hidden="1">[10]grafy!#REF!</definedName>
    <definedName name="_108__123Graph_BCHART_17" hidden="1">[10]grafy!#REF!</definedName>
    <definedName name="_109__123Graph_BCHART_18" localSheetId="0" hidden="1">[10]grafy!#REF!</definedName>
    <definedName name="_109__123Graph_BCHART_18" localSheetId="10" hidden="1">[10]grafy!#REF!</definedName>
    <definedName name="_109__123Graph_BCHART_18" localSheetId="12" hidden="1">[10]grafy!#REF!</definedName>
    <definedName name="_109__123Graph_BCHART_18" localSheetId="13" hidden="1">[10]grafy!#REF!</definedName>
    <definedName name="_109__123Graph_BCHART_18" localSheetId="16" hidden="1">[10]grafy!#REF!</definedName>
    <definedName name="_109__123Graph_BCHART_18" localSheetId="18" hidden="1">[10]grafy!#REF!</definedName>
    <definedName name="_109__123Graph_BCHART_18" localSheetId="1" hidden="1">[10]grafy!#REF!</definedName>
    <definedName name="_109__123Graph_BCHART_18" localSheetId="2" hidden="1">[10]grafy!#REF!</definedName>
    <definedName name="_109__123Graph_BCHART_18" localSheetId="3" hidden="1">[10]grafy!#REF!</definedName>
    <definedName name="_109__123Graph_BCHART_18" hidden="1">[10]grafy!#REF!</definedName>
    <definedName name="_11__123Graph_ACHART_7" hidden="1">[5]řady_sloupce!$C$3:$C$14</definedName>
    <definedName name="_110__123Graph_BCHART_19" hidden="1">[11]H!$B$80:$G$80</definedName>
    <definedName name="_115__123Graph_BCHART_2" hidden="1">[5]řady_sloupce!$I$5:$I$43</definedName>
    <definedName name="_116__123Graph_BCHART_20" hidden="1">[11]A!$B$11:$H$11</definedName>
    <definedName name="_117__123Graph_BCHART_22" hidden="1">'[10] data'!$F$30:$F$71</definedName>
    <definedName name="_118__123Graph_BCHART_23" localSheetId="0" hidden="1">[11]S!#REF!</definedName>
    <definedName name="_118__123Graph_BCHART_23" localSheetId="10" hidden="1">[11]S!#REF!</definedName>
    <definedName name="_118__123Graph_BCHART_23" localSheetId="12" hidden="1">[11]S!#REF!</definedName>
    <definedName name="_118__123Graph_BCHART_23" localSheetId="13" hidden="1">[11]S!#REF!</definedName>
    <definedName name="_118__123Graph_BCHART_23" localSheetId="16" hidden="1">[11]S!#REF!</definedName>
    <definedName name="_118__123Graph_BCHART_23" localSheetId="18" hidden="1">[11]S!#REF!</definedName>
    <definedName name="_118__123Graph_BCHART_23" localSheetId="1" hidden="1">[11]S!#REF!</definedName>
    <definedName name="_118__123Graph_BCHART_23" localSheetId="2" hidden="1">[11]S!#REF!</definedName>
    <definedName name="_118__123Graph_BCHART_23" localSheetId="3" hidden="1">[11]S!#REF!</definedName>
    <definedName name="_118__123Graph_BCHART_23" hidden="1">[11]S!#REF!</definedName>
    <definedName name="_119__123Graph_BCHART_24" hidden="1">[11]U!$C$5:$E$5</definedName>
    <definedName name="_12" localSheetId="0" hidden="1">[1]Market!#REF!</definedName>
    <definedName name="_12" localSheetId="10" hidden="1">[1]Market!#REF!</definedName>
    <definedName name="_12" localSheetId="12" hidden="1">[1]Market!#REF!</definedName>
    <definedName name="_12" localSheetId="13" hidden="1">[1]Market!#REF!</definedName>
    <definedName name="_12" localSheetId="16" hidden="1">[1]Market!#REF!</definedName>
    <definedName name="_12" localSheetId="18" hidden="1">[1]Market!#REF!</definedName>
    <definedName name="_12" localSheetId="1" hidden="1">[1]Market!#REF!</definedName>
    <definedName name="_12" localSheetId="2" hidden="1">[1]Market!#REF!</definedName>
    <definedName name="_12" localSheetId="3" hidden="1">[1]Market!#REF!</definedName>
    <definedName name="_12" hidden="1">[1]Market!#REF!</definedName>
    <definedName name="_12__123Graph_ACHART_8" hidden="1">[5]řady_sloupce!$F$6:$F$22</definedName>
    <definedName name="_120__123Graph_BCHART_25" hidden="1">[11]U!$B$11:$D$11</definedName>
    <definedName name="_121__123Graph_BCHART_26" hidden="1">[11]H!$B$138:$H$138</definedName>
    <definedName name="_122__123Graph_BCHART_27" hidden="1">[11]K!$B$25:$D$25</definedName>
    <definedName name="_123__123Graph_BCHART_28" hidden="1">[11]C!$I$9:$K$9</definedName>
    <definedName name="_123Graph_A" localSheetId="0" hidden="1">[2]Market!#REF!</definedName>
    <definedName name="_123Graph_A" localSheetId="10" hidden="1">[2]Market!#REF!</definedName>
    <definedName name="_123Graph_A" localSheetId="12" hidden="1">[2]Market!#REF!</definedName>
    <definedName name="_123Graph_A" localSheetId="13" hidden="1">[2]Market!#REF!</definedName>
    <definedName name="_123Graph_A" localSheetId="16" hidden="1">[2]Market!#REF!</definedName>
    <definedName name="_123Graph_A" localSheetId="18" hidden="1">[2]Market!#REF!</definedName>
    <definedName name="_123Graph_A" localSheetId="1" hidden="1">[2]Market!#REF!</definedName>
    <definedName name="_123Graph_A" localSheetId="2" hidden="1">[2]Market!#REF!</definedName>
    <definedName name="_123Graph_A" localSheetId="3" hidden="1">[2]Market!#REF!</definedName>
    <definedName name="_123Graph_A" hidden="1">[2]Market!#REF!</definedName>
    <definedName name="_124__123Graph_BCHART_29" hidden="1">[11]P!$C$103:$J$103</definedName>
    <definedName name="_129__123Graph_BCHART_3" hidden="1">[5]řady_sloupce!$X$20:$X$31</definedName>
    <definedName name="_13__123Graph_ACHART_9" hidden="1">[5]řady_sloupce!$C$5:$C$9</definedName>
    <definedName name="_130__123Graph_BCHART_30" hidden="1">[11]M!$B$60:$I$60</definedName>
    <definedName name="_131__123Graph_BCHART_31" hidden="1">[11]M!$B$89:$I$89</definedName>
    <definedName name="_132__123Graph_BCHART_32" hidden="1">[11]H!$B$146:$C$146</definedName>
    <definedName name="_133__123Graph_BCHART_33" hidden="1">[11]K!$B$24:$E$24</definedName>
    <definedName name="_134__123Graph_BCHART_34" localSheetId="0" hidden="1">[10]grafy!#REF!</definedName>
    <definedName name="_134__123Graph_BCHART_34" localSheetId="10" hidden="1">[10]grafy!#REF!</definedName>
    <definedName name="_134__123Graph_BCHART_34" localSheetId="12" hidden="1">[10]grafy!#REF!</definedName>
    <definedName name="_134__123Graph_BCHART_34" localSheetId="13" hidden="1">[10]grafy!#REF!</definedName>
    <definedName name="_134__123Graph_BCHART_34" localSheetId="16" hidden="1">[10]grafy!#REF!</definedName>
    <definedName name="_134__123Graph_BCHART_34" localSheetId="18" hidden="1">[10]grafy!#REF!</definedName>
    <definedName name="_134__123Graph_BCHART_34" localSheetId="1" hidden="1">[10]grafy!#REF!</definedName>
    <definedName name="_134__123Graph_BCHART_34" localSheetId="2" hidden="1">[10]grafy!#REF!</definedName>
    <definedName name="_134__123Graph_BCHART_34" localSheetId="3" hidden="1">[10]grafy!#REF!</definedName>
    <definedName name="_134__123Graph_BCHART_34" hidden="1">[10]grafy!#REF!</definedName>
    <definedName name="_135__123Graph_BCHART_35" hidden="1">[11]H!$B$173:$C$173</definedName>
    <definedName name="_136__123Graph_BCHART_36" hidden="1">[11]D!$B$112:$G$112</definedName>
    <definedName name="_137__123Graph_BCHART_37" localSheetId="0" hidden="1">[11]S!#REF!</definedName>
    <definedName name="_137__123Graph_BCHART_37" localSheetId="10" hidden="1">[11]S!#REF!</definedName>
    <definedName name="_137__123Graph_BCHART_37" localSheetId="12" hidden="1">[11]S!#REF!</definedName>
    <definedName name="_137__123Graph_BCHART_37" localSheetId="13" hidden="1">[11]S!#REF!</definedName>
    <definedName name="_137__123Graph_BCHART_37" localSheetId="16" hidden="1">[11]S!#REF!</definedName>
    <definedName name="_137__123Graph_BCHART_37" localSheetId="18" hidden="1">[11]S!#REF!</definedName>
    <definedName name="_137__123Graph_BCHART_37" localSheetId="1" hidden="1">[11]S!#REF!</definedName>
    <definedName name="_137__123Graph_BCHART_37" localSheetId="2" hidden="1">[11]S!#REF!</definedName>
    <definedName name="_137__123Graph_BCHART_37" localSheetId="3" hidden="1">[11]S!#REF!</definedName>
    <definedName name="_137__123Graph_BCHART_37" hidden="1">[11]S!#REF!</definedName>
    <definedName name="_138__123Graph_BCHART_38" hidden="1">[11]F!$B$59:$I$59</definedName>
    <definedName name="_139__123Graph_BCHART_39" hidden="1">[11]D!$B$155:$G$155</definedName>
    <definedName name="_14__123Graph_ACHART_11" hidden="1">[5]řady_sloupce!$E$6:$E$47</definedName>
    <definedName name="_14__123Graph_BCHART_1" hidden="1">[5]řady_sloupce!$C$5:$C$40</definedName>
    <definedName name="_143__123Graph_BCHART_4" hidden="1">[5]řady_sloupce!$G$5:$G$43</definedName>
    <definedName name="_144__123Graph_BCHART_40" localSheetId="0" hidden="1">[10]grafy!#REF!</definedName>
    <definedName name="_144__123Graph_BCHART_40" localSheetId="10" hidden="1">[10]grafy!#REF!</definedName>
    <definedName name="_144__123Graph_BCHART_40" localSheetId="12" hidden="1">[10]grafy!#REF!</definedName>
    <definedName name="_144__123Graph_BCHART_40" localSheetId="13" hidden="1">[10]grafy!#REF!</definedName>
    <definedName name="_144__123Graph_BCHART_40" localSheetId="16" hidden="1">[10]grafy!#REF!</definedName>
    <definedName name="_144__123Graph_BCHART_40" localSheetId="18" hidden="1">[10]grafy!#REF!</definedName>
    <definedName name="_144__123Graph_BCHART_40" localSheetId="1" hidden="1">[10]grafy!#REF!</definedName>
    <definedName name="_144__123Graph_BCHART_40" localSheetId="2" hidden="1">[10]grafy!#REF!</definedName>
    <definedName name="_144__123Graph_BCHART_40" localSheetId="3" hidden="1">[10]grafy!#REF!</definedName>
    <definedName name="_144__123Graph_BCHART_40" hidden="1">[10]grafy!#REF!</definedName>
    <definedName name="_145__123Graph_BCHART_41" localSheetId="0" hidden="1">[10]grafy!#REF!</definedName>
    <definedName name="_145__123Graph_BCHART_41" localSheetId="10" hidden="1">[10]grafy!#REF!</definedName>
    <definedName name="_145__123Graph_BCHART_41" localSheetId="12" hidden="1">[10]grafy!#REF!</definedName>
    <definedName name="_145__123Graph_BCHART_41" localSheetId="13" hidden="1">[10]grafy!#REF!</definedName>
    <definedName name="_145__123Graph_BCHART_41" localSheetId="16" hidden="1">[10]grafy!#REF!</definedName>
    <definedName name="_145__123Graph_BCHART_41" localSheetId="18" hidden="1">[10]grafy!#REF!</definedName>
    <definedName name="_145__123Graph_BCHART_41" localSheetId="1" hidden="1">[10]grafy!#REF!</definedName>
    <definedName name="_145__123Graph_BCHART_41" localSheetId="2" hidden="1">[10]grafy!#REF!</definedName>
    <definedName name="_145__123Graph_BCHART_41" localSheetId="3" hidden="1">[10]grafy!#REF!</definedName>
    <definedName name="_145__123Graph_BCHART_41" hidden="1">[10]grafy!#REF!</definedName>
    <definedName name="_146__123Graph_BCHART_42" localSheetId="0" hidden="1">[10]grafy!#REF!</definedName>
    <definedName name="_146__123Graph_BCHART_42" localSheetId="10" hidden="1">[10]grafy!#REF!</definedName>
    <definedName name="_146__123Graph_BCHART_42" localSheetId="12" hidden="1">[10]grafy!#REF!</definedName>
    <definedName name="_146__123Graph_BCHART_42" localSheetId="13" hidden="1">[10]grafy!#REF!</definedName>
    <definedName name="_146__123Graph_BCHART_42" localSheetId="16" hidden="1">[10]grafy!#REF!</definedName>
    <definedName name="_146__123Graph_BCHART_42" localSheetId="18" hidden="1">[10]grafy!#REF!</definedName>
    <definedName name="_146__123Graph_BCHART_42" localSheetId="1" hidden="1">[10]grafy!#REF!</definedName>
    <definedName name="_146__123Graph_BCHART_42" localSheetId="2" hidden="1">[10]grafy!#REF!</definedName>
    <definedName name="_146__123Graph_BCHART_42" localSheetId="3" hidden="1">[10]grafy!#REF!</definedName>
    <definedName name="_146__123Graph_BCHART_42" hidden="1">[10]grafy!#REF!</definedName>
    <definedName name="_15__123Graph_BCHART_10" hidden="1">[6]pracovni!$D$49:$D$65</definedName>
    <definedName name="_151__123Graph_BCHART_5" hidden="1">[6]pracovni!$G$95:$G$111</definedName>
    <definedName name="_156__123Graph_BCHART_6" hidden="1">[5]řady_sloupce!$B$2:$B$17</definedName>
    <definedName name="_16__123Graph_ACHART_12" hidden="1">[7]pracovni!$AL$111:$AL$117</definedName>
    <definedName name="_16__123Graph_BCHART_11" hidden="1">[5]řady_sloupce!$K$6:$K$47</definedName>
    <definedName name="_160__123Graph_BCHART_7" hidden="1">[5]řady_sloupce!$B$3:$B$14</definedName>
    <definedName name="_165__123Graph_BCHART_8" hidden="1">[5]řady_sloupce!$C$6:$C$22</definedName>
    <definedName name="_17__123Graph_BCHART_12" hidden="1">[7]pracovni!$AN$111:$AN$117</definedName>
    <definedName name="_170__123Graph_BCHART_9" hidden="1">[5]řady_sloupce!$D$5:$D$9</definedName>
    <definedName name="_175__123Graph_CCHART_1" hidden="1">[5]řady_sloupce!$C$7:$S$7</definedName>
    <definedName name="_18__123Graph_ACHART_13" hidden="1">[8]D!$H$184:$H$184</definedName>
    <definedName name="_18__123Graph_BCHART_13" hidden="1">[8]D!$E$150:$E$161</definedName>
    <definedName name="_180__123Graph_CCHART_10" hidden="1">[6]pracovni!$G$49:$G$62</definedName>
    <definedName name="_182__123Graph_CCHART_11" hidden="1">[7]nezaměstnaní!$N$145:$N$176</definedName>
    <definedName name="_183__123Graph_CCHART_12" hidden="1">[9]H!$B$47:$G$47</definedName>
    <definedName name="_185__123Graph_CCHART_13" hidden="1">[8]D!$F$150:$F$161</definedName>
    <definedName name="_186__123Graph_CCHART_14" hidden="1">[9]H!$B$47:$G$47</definedName>
    <definedName name="_187__123Graph_CCHART_17" localSheetId="0" hidden="1">[10]grafy!#REF!</definedName>
    <definedName name="_187__123Graph_CCHART_17" localSheetId="10" hidden="1">[10]grafy!#REF!</definedName>
    <definedName name="_187__123Graph_CCHART_17" localSheetId="12" hidden="1">[10]grafy!#REF!</definedName>
    <definedName name="_187__123Graph_CCHART_17" localSheetId="13" hidden="1">[10]grafy!#REF!</definedName>
    <definedName name="_187__123Graph_CCHART_17" localSheetId="16" hidden="1">[10]grafy!#REF!</definedName>
    <definedName name="_187__123Graph_CCHART_17" localSheetId="18" hidden="1">[10]grafy!#REF!</definedName>
    <definedName name="_187__123Graph_CCHART_17" localSheetId="1" hidden="1">[10]grafy!#REF!</definedName>
    <definedName name="_187__123Graph_CCHART_17" localSheetId="2" hidden="1">[10]grafy!#REF!</definedName>
    <definedName name="_187__123Graph_CCHART_17" localSheetId="3" hidden="1">[10]grafy!#REF!</definedName>
    <definedName name="_187__123Graph_CCHART_17" hidden="1">[10]grafy!#REF!</definedName>
    <definedName name="_188__123Graph_CCHART_18" localSheetId="0" hidden="1">[10]grafy!#REF!</definedName>
    <definedName name="_188__123Graph_CCHART_18" localSheetId="10" hidden="1">[10]grafy!#REF!</definedName>
    <definedName name="_188__123Graph_CCHART_18" localSheetId="12" hidden="1">[10]grafy!#REF!</definedName>
    <definedName name="_188__123Graph_CCHART_18" localSheetId="13" hidden="1">[10]grafy!#REF!</definedName>
    <definedName name="_188__123Graph_CCHART_18" localSheetId="16" hidden="1">[10]grafy!#REF!</definedName>
    <definedName name="_188__123Graph_CCHART_18" localSheetId="18" hidden="1">[10]grafy!#REF!</definedName>
    <definedName name="_188__123Graph_CCHART_18" localSheetId="1" hidden="1">[10]grafy!#REF!</definedName>
    <definedName name="_188__123Graph_CCHART_18" localSheetId="2" hidden="1">[10]grafy!#REF!</definedName>
    <definedName name="_188__123Graph_CCHART_18" localSheetId="3" hidden="1">[10]grafy!#REF!</definedName>
    <definedName name="_188__123Graph_CCHART_18" hidden="1">[10]grafy!#REF!</definedName>
    <definedName name="_189__123Graph_CCHART_19" hidden="1">[11]H!$B$81:$G$81</definedName>
    <definedName name="_19__123Graph_ACHART_14" hidden="1">[11]D!$E$58:$E$64</definedName>
    <definedName name="_19__123Graph_BCHART_2" hidden="1">[5]řady_sloupce!$I$5:$I$43</definedName>
    <definedName name="_194__123Graph_CCHART_2" localSheetId="0" hidden="1">[5]řady_sloupce!#REF!</definedName>
    <definedName name="_194__123Graph_CCHART_2" localSheetId="10" hidden="1">[5]řady_sloupce!#REF!</definedName>
    <definedName name="_194__123Graph_CCHART_2" localSheetId="12" hidden="1">[5]řady_sloupce!#REF!</definedName>
    <definedName name="_194__123Graph_CCHART_2" localSheetId="13" hidden="1">[5]řady_sloupce!#REF!</definedName>
    <definedName name="_194__123Graph_CCHART_2" localSheetId="16" hidden="1">[5]řady_sloupce!#REF!</definedName>
    <definedName name="_194__123Graph_CCHART_2" localSheetId="18" hidden="1">[5]řady_sloupce!#REF!</definedName>
    <definedName name="_194__123Graph_CCHART_2" localSheetId="1" hidden="1">[5]řady_sloupce!#REF!</definedName>
    <definedName name="_194__123Graph_CCHART_2" localSheetId="2" hidden="1">[5]řady_sloupce!#REF!</definedName>
    <definedName name="_194__123Graph_CCHART_2" localSheetId="3" hidden="1">[5]řady_sloupce!#REF!</definedName>
    <definedName name="_194__123Graph_CCHART_2" hidden="1">[5]řady_sloupce!#REF!</definedName>
    <definedName name="_195__123Graph_CCHART_20" hidden="1">[11]A!$B$12:$H$12</definedName>
    <definedName name="_196__123Graph_CCHART_22" hidden="1">'[10] data'!$G$30:$G$71</definedName>
    <definedName name="_197__123Graph_CCHART_23" localSheetId="0" hidden="1">[11]S!#REF!</definedName>
    <definedName name="_197__123Graph_CCHART_23" localSheetId="10" hidden="1">[11]S!#REF!</definedName>
    <definedName name="_197__123Graph_CCHART_23" localSheetId="12" hidden="1">[11]S!#REF!</definedName>
    <definedName name="_197__123Graph_CCHART_23" localSheetId="13" hidden="1">[11]S!#REF!</definedName>
    <definedName name="_197__123Graph_CCHART_23" localSheetId="16" hidden="1">[11]S!#REF!</definedName>
    <definedName name="_197__123Graph_CCHART_23" localSheetId="18" hidden="1">[11]S!#REF!</definedName>
    <definedName name="_197__123Graph_CCHART_23" localSheetId="1" hidden="1">[11]S!#REF!</definedName>
    <definedName name="_197__123Graph_CCHART_23" localSheetId="2" hidden="1">[11]S!#REF!</definedName>
    <definedName name="_197__123Graph_CCHART_23" localSheetId="3" hidden="1">[11]S!#REF!</definedName>
    <definedName name="_197__123Graph_CCHART_23" hidden="1">[11]S!#REF!</definedName>
    <definedName name="_198__123Graph_CCHART_24" hidden="1">[11]U!$C$6:$E$6</definedName>
    <definedName name="_199__123Graph_CCHART_25" hidden="1">[11]U!$B$12:$D$12</definedName>
    <definedName name="_2__123Graph_ACHART_10" hidden="1">[6]pracovni!$E$49:$E$62</definedName>
    <definedName name="_20__123Graph_ACHART_15" hidden="1">[10]grafy!$T$105:$T$121</definedName>
    <definedName name="_20__123Graph_BCHART_3" hidden="1">[5]řady_sloupce!$X$20:$X$31</definedName>
    <definedName name="_200__123Graph_CCHART_26" hidden="1">[11]H!$B$139:$H$139</definedName>
    <definedName name="_201__123Graph_CCHART_27" hidden="1">[11]K!$B$26:$D$26</definedName>
    <definedName name="_202__123Graph_CCHART_28" hidden="1">[11]C!$I$10:$K$10</definedName>
    <definedName name="_203__123Graph_CCHART_29" hidden="1">'[10] data'!$G$54:$G$67</definedName>
    <definedName name="_207__123Graph_CCHART_3" hidden="1">[5]řady_sloupce!$Y$20:$Y$31</definedName>
    <definedName name="_208__123Graph_CCHART_31" localSheetId="0" hidden="1">'[10] data'!#REF!</definedName>
    <definedName name="_208__123Graph_CCHART_31" localSheetId="10" hidden="1">'[10] data'!#REF!</definedName>
    <definedName name="_208__123Graph_CCHART_31" localSheetId="12" hidden="1">'[10] data'!#REF!</definedName>
    <definedName name="_208__123Graph_CCHART_31" localSheetId="13" hidden="1">'[10] data'!#REF!</definedName>
    <definedName name="_208__123Graph_CCHART_31" localSheetId="16" hidden="1">'[10] data'!#REF!</definedName>
    <definedName name="_208__123Graph_CCHART_31" localSheetId="18" hidden="1">'[10] data'!#REF!</definedName>
    <definedName name="_208__123Graph_CCHART_31" localSheetId="1" hidden="1">'[10] data'!#REF!</definedName>
    <definedName name="_208__123Graph_CCHART_31" localSheetId="2" hidden="1">'[10] data'!#REF!</definedName>
    <definedName name="_208__123Graph_CCHART_31" localSheetId="3" hidden="1">'[10] data'!#REF!</definedName>
    <definedName name="_208__123Graph_CCHART_31" hidden="1">'[10] data'!#REF!</definedName>
    <definedName name="_209__123Graph_CCHART_32" hidden="1">[11]H!$B$147:$C$147</definedName>
    <definedName name="_21__123Graph_ACHART_16" hidden="1">[11]D!$C$87:$C$90</definedName>
    <definedName name="_21__123Graph_BCHART_4" hidden="1">[5]řady_sloupce!$G$5:$G$43</definedName>
    <definedName name="_210__123Graph_CCHART_33" hidden="1">[11]K!$B$25:$E$25</definedName>
    <definedName name="_211__123Graph_CCHART_35" hidden="1">[11]H!$B$174:$C$174</definedName>
    <definedName name="_212__123Graph_CCHART_36" hidden="1">[11]D!$B$113:$G$113</definedName>
    <definedName name="_213__123Graph_CCHART_37" localSheetId="0" hidden="1">[11]S!#REF!</definedName>
    <definedName name="_213__123Graph_CCHART_37" localSheetId="10" hidden="1">[11]S!#REF!</definedName>
    <definedName name="_213__123Graph_CCHART_37" localSheetId="12" hidden="1">[11]S!#REF!</definedName>
    <definedName name="_213__123Graph_CCHART_37" localSheetId="13" hidden="1">[11]S!#REF!</definedName>
    <definedName name="_213__123Graph_CCHART_37" localSheetId="16" hidden="1">[11]S!#REF!</definedName>
    <definedName name="_213__123Graph_CCHART_37" localSheetId="18" hidden="1">[11]S!#REF!</definedName>
    <definedName name="_213__123Graph_CCHART_37" localSheetId="1" hidden="1">[11]S!#REF!</definedName>
    <definedName name="_213__123Graph_CCHART_37" localSheetId="2" hidden="1">[11]S!#REF!</definedName>
    <definedName name="_213__123Graph_CCHART_37" localSheetId="3" hidden="1">[11]S!#REF!</definedName>
    <definedName name="_213__123Graph_CCHART_37" hidden="1">[11]S!#REF!</definedName>
    <definedName name="_214__123Graph_CCHART_38" hidden="1">[11]F!$B$60:$I$60</definedName>
    <definedName name="_215__123Graph_CCHART_39" hidden="1">[11]D!$B$156:$G$156</definedName>
    <definedName name="_22__123Graph_ACHART_17" localSheetId="0" hidden="1">[10]grafy!#REF!</definedName>
    <definedName name="_22__123Graph_ACHART_17" localSheetId="10" hidden="1">[10]grafy!#REF!</definedName>
    <definedName name="_22__123Graph_ACHART_17" localSheetId="12" hidden="1">[10]grafy!#REF!</definedName>
    <definedName name="_22__123Graph_ACHART_17" localSheetId="13" hidden="1">[10]grafy!#REF!</definedName>
    <definedName name="_22__123Graph_ACHART_17" localSheetId="16" hidden="1">[10]grafy!#REF!</definedName>
    <definedName name="_22__123Graph_ACHART_17" localSheetId="18" hidden="1">[10]grafy!#REF!</definedName>
    <definedName name="_22__123Graph_ACHART_17" localSheetId="1" hidden="1">[10]grafy!#REF!</definedName>
    <definedName name="_22__123Graph_ACHART_17" localSheetId="2" hidden="1">[10]grafy!#REF!</definedName>
    <definedName name="_22__123Graph_ACHART_17" localSheetId="3" hidden="1">[10]grafy!#REF!</definedName>
    <definedName name="_22__123Graph_ACHART_17" hidden="1">[10]grafy!#REF!</definedName>
    <definedName name="_22__123Graph_BCHART_5" hidden="1">[6]pracovni!$G$95:$G$111</definedName>
    <definedName name="_220__123Graph_CCHART_4" hidden="1">[5]řady_sloupce!$T$9:$T$21</definedName>
    <definedName name="_221__123Graph_CCHART_41" localSheetId="0" hidden="1">[10]grafy!#REF!</definedName>
    <definedName name="_221__123Graph_CCHART_41" localSheetId="10" hidden="1">[10]grafy!#REF!</definedName>
    <definedName name="_221__123Graph_CCHART_41" localSheetId="12" hidden="1">[10]grafy!#REF!</definedName>
    <definedName name="_221__123Graph_CCHART_41" localSheetId="13" hidden="1">[10]grafy!#REF!</definedName>
    <definedName name="_221__123Graph_CCHART_41" localSheetId="16" hidden="1">[10]grafy!#REF!</definedName>
    <definedName name="_221__123Graph_CCHART_41" localSheetId="18" hidden="1">[10]grafy!#REF!</definedName>
    <definedName name="_221__123Graph_CCHART_41" localSheetId="1" hidden="1">[10]grafy!#REF!</definedName>
    <definedName name="_221__123Graph_CCHART_41" localSheetId="2" hidden="1">[10]grafy!#REF!</definedName>
    <definedName name="_221__123Graph_CCHART_41" localSheetId="3" hidden="1">[10]grafy!#REF!</definedName>
    <definedName name="_221__123Graph_CCHART_41" hidden="1">[10]grafy!#REF!</definedName>
    <definedName name="_222__123Graph_CCHART_42" hidden="1">[10]grafy!$X$124:$X$126</definedName>
    <definedName name="_226__123Graph_CCHART_5" hidden="1">[5]řady_sloupce!$G$10:$G$25</definedName>
    <definedName name="_23__123Graph_ACHART_18" hidden="1">[11]H!$G$79:$G$82</definedName>
    <definedName name="_23__123Graph_BCHART_6" hidden="1">[5]řady_sloupce!$B$2:$B$17</definedName>
    <definedName name="_231__123Graph_CCHART_6" hidden="1">[5]řady_sloupce!$E$2:$E$14</definedName>
    <definedName name="_235__123Graph_CCHART_7" hidden="1">[5]řady_sloupce!$E$3:$E$14</definedName>
    <definedName name="_238__123Graph_CCHART_8" hidden="1">[12]diferencial!$E$257:$E$381</definedName>
    <definedName name="_24__123Graph_ACHART_19" hidden="1">[11]H!$B$79:$G$79</definedName>
    <definedName name="_24__123Graph_BCHART_7" hidden="1">[5]řady_sloupce!$B$3:$B$14</definedName>
    <definedName name="_241__123Graph_CCHART_9" hidden="1">[12]sazby!$E$507:$E$632</definedName>
    <definedName name="_245__123Graph_DCHART_1" hidden="1">[5]řady_sloupce!$C$8:$S$8</definedName>
    <definedName name="_25__123Graph_BCHART_8" hidden="1">[5]řady_sloupce!$C$6:$C$22</definedName>
    <definedName name="_250__123Graph_DCHART_10" hidden="1">[6]pracovni!$F$49:$F$65</definedName>
    <definedName name="_251__123Graph_DCHART_11" hidden="1">[11]O!$B$19:$H$19</definedName>
    <definedName name="_252__123Graph_DCHART_12" hidden="1">[9]H!$B$48:$G$48</definedName>
    <definedName name="_254__123Graph_DCHART_13" hidden="1">[8]D!$G$150:$G$161</definedName>
    <definedName name="_255__123Graph_DCHART_14" hidden="1">[9]H!$B$48:$G$48</definedName>
    <definedName name="_256__123Graph_DCHART_17" localSheetId="0" hidden="1">[10]grafy!#REF!</definedName>
    <definedName name="_256__123Graph_DCHART_17" localSheetId="10" hidden="1">[10]grafy!#REF!</definedName>
    <definedName name="_256__123Graph_DCHART_17" localSheetId="12" hidden="1">[10]grafy!#REF!</definedName>
    <definedName name="_256__123Graph_DCHART_17" localSheetId="13" hidden="1">[10]grafy!#REF!</definedName>
    <definedName name="_256__123Graph_DCHART_17" localSheetId="16" hidden="1">[10]grafy!#REF!</definedName>
    <definedName name="_256__123Graph_DCHART_17" localSheetId="18" hidden="1">[10]grafy!#REF!</definedName>
    <definedName name="_256__123Graph_DCHART_17" localSheetId="1" hidden="1">[10]grafy!#REF!</definedName>
    <definedName name="_256__123Graph_DCHART_17" localSheetId="2" hidden="1">[10]grafy!#REF!</definedName>
    <definedName name="_256__123Graph_DCHART_17" localSheetId="3" hidden="1">[10]grafy!#REF!</definedName>
    <definedName name="_256__123Graph_DCHART_17" hidden="1">[10]grafy!#REF!</definedName>
    <definedName name="_257__123Graph_DCHART_19" hidden="1">[11]H!$B$82:$G$82</definedName>
    <definedName name="_26__123Graph_BCHART_9" hidden="1">[5]řady_sloupce!$D$5:$D$9</definedName>
    <definedName name="_262__123Graph_DCHART_2" hidden="1">[5]řady_sloupce!$F$20:$AI$20</definedName>
    <definedName name="_263__123Graph_DCHART_20" hidden="1">[11]A!$B$13:$H$13</definedName>
    <definedName name="_264__123Graph_DCHART_23" localSheetId="0" hidden="1">[11]S!#REF!</definedName>
    <definedName name="_264__123Graph_DCHART_23" localSheetId="10" hidden="1">[11]S!#REF!</definedName>
    <definedName name="_264__123Graph_DCHART_23" localSheetId="12" hidden="1">[11]S!#REF!</definedName>
    <definedName name="_264__123Graph_DCHART_23" localSheetId="13" hidden="1">[11]S!#REF!</definedName>
    <definedName name="_264__123Graph_DCHART_23" localSheetId="16" hidden="1">[11]S!#REF!</definedName>
    <definedName name="_264__123Graph_DCHART_23" localSheetId="18" hidden="1">[11]S!#REF!</definedName>
    <definedName name="_264__123Graph_DCHART_23" localSheetId="1" hidden="1">[11]S!#REF!</definedName>
    <definedName name="_264__123Graph_DCHART_23" localSheetId="2" hidden="1">[11]S!#REF!</definedName>
    <definedName name="_264__123Graph_DCHART_23" localSheetId="3" hidden="1">[11]S!#REF!</definedName>
    <definedName name="_264__123Graph_DCHART_23" hidden="1">[11]S!#REF!</definedName>
    <definedName name="_265__123Graph_DCHART_24" hidden="1">'[10] data'!$DS$54:$DS$66</definedName>
    <definedName name="_266__123Graph_DCHART_26" hidden="1">[11]H!$B$140:$H$140</definedName>
    <definedName name="_267__123Graph_DCHART_27" hidden="1">[11]K!$B$27:$D$27</definedName>
    <definedName name="_27__123Graph_CCHART_1" hidden="1">[5]řady_sloupce!$C$7:$S$7</definedName>
    <definedName name="_271__123Graph_DCHART_3" hidden="1">[5]řady_sloupce!$Z$20:$Z$31</definedName>
    <definedName name="_272__123Graph_DCHART_32" hidden="1">[11]H!$B$148:$C$148</definedName>
    <definedName name="_273__123Graph_DCHART_33" hidden="1">[11]K!$B$26:$E$26</definedName>
    <definedName name="_274__123Graph_DCHART_35" hidden="1">[11]H!$B$175:$C$175</definedName>
    <definedName name="_275__123Graph_DCHART_36" hidden="1">[11]D!$B$114:$G$114</definedName>
    <definedName name="_276__123Graph_DCHART_37" localSheetId="0" hidden="1">[11]S!#REF!</definedName>
    <definedName name="_276__123Graph_DCHART_37" localSheetId="10" hidden="1">[11]S!#REF!</definedName>
    <definedName name="_276__123Graph_DCHART_37" localSheetId="12" hidden="1">[11]S!#REF!</definedName>
    <definedName name="_276__123Graph_DCHART_37" localSheetId="13" hidden="1">[11]S!#REF!</definedName>
    <definedName name="_276__123Graph_DCHART_37" localSheetId="16" hidden="1">[11]S!#REF!</definedName>
    <definedName name="_276__123Graph_DCHART_37" localSheetId="18" hidden="1">[11]S!#REF!</definedName>
    <definedName name="_276__123Graph_DCHART_37" localSheetId="1" hidden="1">[11]S!#REF!</definedName>
    <definedName name="_276__123Graph_DCHART_37" localSheetId="2" hidden="1">[11]S!#REF!</definedName>
    <definedName name="_276__123Graph_DCHART_37" localSheetId="3" hidden="1">[11]S!#REF!</definedName>
    <definedName name="_276__123Graph_DCHART_37" hidden="1">[11]S!#REF!</definedName>
    <definedName name="_277__123Graph_DCHART_38" hidden="1">[11]F!$B$61:$I$61</definedName>
    <definedName name="_278__123Graph_DCHART_39" hidden="1">[11]D!$B$157:$G$157</definedName>
    <definedName name="_28__123Graph_CCHART_10" hidden="1">[6]pracovni!$G$49:$G$62</definedName>
    <definedName name="_280__123Graph_DCHART_4" hidden="1">'[7]produkt a mzda'!$R$4:$R$32</definedName>
    <definedName name="_281__123Graph_DCHART_5" localSheetId="0" hidden="1">[9]F!#REF!</definedName>
    <definedName name="_281__123Graph_DCHART_5" localSheetId="10" hidden="1">[9]F!#REF!</definedName>
    <definedName name="_281__123Graph_DCHART_5" localSheetId="12" hidden="1">[9]F!#REF!</definedName>
    <definedName name="_281__123Graph_DCHART_5" localSheetId="13" hidden="1">[9]F!#REF!</definedName>
    <definedName name="_281__123Graph_DCHART_5" localSheetId="16" hidden="1">[9]F!#REF!</definedName>
    <definedName name="_281__123Graph_DCHART_5" localSheetId="18" hidden="1">[9]F!#REF!</definedName>
    <definedName name="_281__123Graph_DCHART_5" localSheetId="1" hidden="1">[9]F!#REF!</definedName>
    <definedName name="_281__123Graph_DCHART_5" localSheetId="2" hidden="1">[9]F!#REF!</definedName>
    <definedName name="_281__123Graph_DCHART_5" localSheetId="3" hidden="1">[9]F!#REF!</definedName>
    <definedName name="_281__123Graph_DCHART_5" hidden="1">[9]F!#REF!</definedName>
    <definedName name="_286__123Graph_DCHART_6" hidden="1">[5]řady_sloupce!$D$2:$D$17</definedName>
    <definedName name="_29__123Graph_ACHART_2" hidden="1">[5]řady_sloupce!$E$5:$E$43</definedName>
    <definedName name="_29__123Graph_CCHART_11" hidden="1">[7]nezaměstnaní!$N$145:$N$176</definedName>
    <definedName name="_290__123Graph_DCHART_7" hidden="1">[5]řady_sloupce!$D$3:$D$14</definedName>
    <definedName name="_291__123Graph_DCHART_8" hidden="1">[9]G!$F$5:$F$9</definedName>
    <definedName name="_295__123Graph_DCHART_9" hidden="1">[12]sazby!$F$507:$F$632</definedName>
    <definedName name="_299__123Graph_ECHART_1" hidden="1">[5]řady_sloupce!$C$9:$S$9</definedName>
    <definedName name="_3__123Graph_ACHART_11" hidden="1">[5]řady_sloupce!$E$6:$E$47</definedName>
    <definedName name="_30__123Graph_ACHART_20" hidden="1">[11]A!$B$10:$H$10</definedName>
    <definedName name="_30__123Graph_CCHART_13" hidden="1">[8]D!$F$150:$F$161</definedName>
    <definedName name="_301__123Graph_ECHART_10" hidden="1">'[7]PH a mzda'!$R$226:$R$235</definedName>
    <definedName name="_302__123Graph_ECHART_13" hidden="1">[9]H!$B$49:$G$49</definedName>
    <definedName name="_303__123Graph_ECHART_14" hidden="1">[9]H!$B$49:$G$49</definedName>
    <definedName name="_308__123Graph_ECHART_2" localSheetId="0" hidden="1">[5]řady_sloupce!#REF!</definedName>
    <definedName name="_308__123Graph_ECHART_2" localSheetId="10" hidden="1">[5]řady_sloupce!#REF!</definedName>
    <definedName name="_308__123Graph_ECHART_2" localSheetId="12" hidden="1">[5]řady_sloupce!#REF!</definedName>
    <definedName name="_308__123Graph_ECHART_2" localSheetId="13" hidden="1">[5]řady_sloupce!#REF!</definedName>
    <definedName name="_308__123Graph_ECHART_2" localSheetId="16" hidden="1">[5]řady_sloupce!#REF!</definedName>
    <definedName name="_308__123Graph_ECHART_2" localSheetId="18" hidden="1">[5]řady_sloupce!#REF!</definedName>
    <definedName name="_308__123Graph_ECHART_2" localSheetId="1" hidden="1">[5]řady_sloupce!#REF!</definedName>
    <definedName name="_308__123Graph_ECHART_2" localSheetId="2" hidden="1">[5]řady_sloupce!#REF!</definedName>
    <definedName name="_308__123Graph_ECHART_2" localSheetId="3" hidden="1">[5]řady_sloupce!#REF!</definedName>
    <definedName name="_308__123Graph_ECHART_2" hidden="1">[5]řady_sloupce!#REF!</definedName>
    <definedName name="_309__123Graph_ECHART_20" hidden="1">[11]A!$B$17:$H$17</definedName>
    <definedName name="_31__123Graph_ACHART_21" hidden="1">'[10] data'!$F$17:$F$68</definedName>
    <definedName name="_31__123Graph_CCHART_2" localSheetId="0" hidden="1">[5]řady_sloupce!#REF!</definedName>
    <definedName name="_31__123Graph_CCHART_2" localSheetId="10" hidden="1">[5]řady_sloupce!#REF!</definedName>
    <definedName name="_31__123Graph_CCHART_2" localSheetId="12" hidden="1">[5]řady_sloupce!#REF!</definedName>
    <definedName name="_31__123Graph_CCHART_2" localSheetId="13" hidden="1">[5]řady_sloupce!#REF!</definedName>
    <definedName name="_31__123Graph_CCHART_2" localSheetId="16" hidden="1">[5]řady_sloupce!#REF!</definedName>
    <definedName name="_31__123Graph_CCHART_2" localSheetId="18" hidden="1">[5]řady_sloupce!#REF!</definedName>
    <definedName name="_31__123Graph_CCHART_2" localSheetId="1" hidden="1">[5]řady_sloupce!#REF!</definedName>
    <definedName name="_31__123Graph_CCHART_2" localSheetId="2" hidden="1">[5]řady_sloupce!#REF!</definedName>
    <definedName name="_31__123Graph_CCHART_2" localSheetId="3" hidden="1">[5]řady_sloupce!#REF!</definedName>
    <definedName name="_31__123Graph_CCHART_2" hidden="1">[5]řady_sloupce!#REF!</definedName>
    <definedName name="_310__123Graph_ECHART_23" localSheetId="0" hidden="1">[11]S!#REF!</definedName>
    <definedName name="_310__123Graph_ECHART_23" localSheetId="10" hidden="1">[11]S!#REF!</definedName>
    <definedName name="_310__123Graph_ECHART_23" localSheetId="12" hidden="1">[11]S!#REF!</definedName>
    <definedName name="_310__123Graph_ECHART_23" localSheetId="13" hidden="1">[11]S!#REF!</definedName>
    <definedName name="_310__123Graph_ECHART_23" localSheetId="16" hidden="1">[11]S!#REF!</definedName>
    <definedName name="_310__123Graph_ECHART_23" localSheetId="18" hidden="1">[11]S!#REF!</definedName>
    <definedName name="_310__123Graph_ECHART_23" localSheetId="1" hidden="1">[11]S!#REF!</definedName>
    <definedName name="_310__123Graph_ECHART_23" localSheetId="2" hidden="1">[11]S!#REF!</definedName>
    <definedName name="_310__123Graph_ECHART_23" localSheetId="3" hidden="1">[11]S!#REF!</definedName>
    <definedName name="_310__123Graph_ECHART_23" hidden="1">[11]S!#REF!</definedName>
    <definedName name="_311__123Graph_ECHART_26" hidden="1">[11]H!$B$143:$H$143</definedName>
    <definedName name="_312__123Graph_ECHART_27" hidden="1">[11]K!$B$28:$D$28</definedName>
    <definedName name="_313__123Graph_ECHART_3" hidden="1">[9]D!$C$9:$E$9</definedName>
    <definedName name="_314__123Graph_ECHART_32" hidden="1">[11]H!$B$149:$C$149</definedName>
    <definedName name="_315__123Graph_ECHART_33" hidden="1">[11]K!$B$27:$E$27</definedName>
    <definedName name="_316__123Graph_ECHART_37" localSheetId="0" hidden="1">[11]S!#REF!</definedName>
    <definedName name="_316__123Graph_ECHART_37" localSheetId="10" hidden="1">[11]S!#REF!</definedName>
    <definedName name="_316__123Graph_ECHART_37" localSheetId="12" hidden="1">[11]S!#REF!</definedName>
    <definedName name="_316__123Graph_ECHART_37" localSheetId="13" hidden="1">[11]S!#REF!</definedName>
    <definedName name="_316__123Graph_ECHART_37" localSheetId="16" hidden="1">[11]S!#REF!</definedName>
    <definedName name="_316__123Graph_ECHART_37" localSheetId="18" hidden="1">[11]S!#REF!</definedName>
    <definedName name="_316__123Graph_ECHART_37" localSheetId="1" hidden="1">[11]S!#REF!</definedName>
    <definedName name="_316__123Graph_ECHART_37" localSheetId="2" hidden="1">[11]S!#REF!</definedName>
    <definedName name="_316__123Graph_ECHART_37" localSheetId="3" hidden="1">[11]S!#REF!</definedName>
    <definedName name="_316__123Graph_ECHART_37" hidden="1">[11]S!#REF!</definedName>
    <definedName name="_317__123Graph_ECHART_38" hidden="1">[11]F!$B$18:$I$18</definedName>
    <definedName name="_318__123Graph_ECHART_4" hidden="1">[9]E!$C$9:$E$9</definedName>
    <definedName name="_32__123Graph_ACHART_22" hidden="1">[11]C!$E$57:$E$63</definedName>
    <definedName name="_32__123Graph_CCHART_3" hidden="1">[5]řady_sloupce!$Y$20:$Y$31</definedName>
    <definedName name="_322__123Graph_ECHART_5" hidden="1">[5]řady_sloupce!$E$10:$E$25</definedName>
    <definedName name="_323__123Graph_ECHART_6" localSheetId="0" hidden="1">[9]F!#REF!</definedName>
    <definedName name="_323__123Graph_ECHART_6" localSheetId="10" hidden="1">[9]F!#REF!</definedName>
    <definedName name="_323__123Graph_ECHART_6" localSheetId="12" hidden="1">[9]F!#REF!</definedName>
    <definedName name="_323__123Graph_ECHART_6" localSheetId="13" hidden="1">[9]F!#REF!</definedName>
    <definedName name="_323__123Graph_ECHART_6" localSheetId="16" hidden="1">[9]F!#REF!</definedName>
    <definedName name="_323__123Graph_ECHART_6" localSheetId="18" hidden="1">[9]F!#REF!</definedName>
    <definedName name="_323__123Graph_ECHART_6" localSheetId="1" hidden="1">[9]F!#REF!</definedName>
    <definedName name="_323__123Graph_ECHART_6" localSheetId="2" hidden="1">[9]F!#REF!</definedName>
    <definedName name="_323__123Graph_ECHART_6" localSheetId="3" hidden="1">[9]F!#REF!</definedName>
    <definedName name="_323__123Graph_ECHART_6" hidden="1">[9]F!#REF!</definedName>
    <definedName name="_327__123Graph_ECHART_7" hidden="1">[5]řady_sloupce!$G$3:$G$14</definedName>
    <definedName name="_33__123Graph_ACHART_23" localSheetId="0" hidden="1">[11]S!#REF!</definedName>
    <definedName name="_33__123Graph_ACHART_23" localSheetId="10" hidden="1">[11]S!#REF!</definedName>
    <definedName name="_33__123Graph_ACHART_23" localSheetId="12" hidden="1">[11]S!#REF!</definedName>
    <definedName name="_33__123Graph_ACHART_23" localSheetId="13" hidden="1">[11]S!#REF!</definedName>
    <definedName name="_33__123Graph_ACHART_23" localSheetId="16" hidden="1">[11]S!#REF!</definedName>
    <definedName name="_33__123Graph_ACHART_23" localSheetId="18" hidden="1">[11]S!#REF!</definedName>
    <definedName name="_33__123Graph_ACHART_23" localSheetId="1" hidden="1">[11]S!#REF!</definedName>
    <definedName name="_33__123Graph_ACHART_23" localSheetId="2" hidden="1">[11]S!#REF!</definedName>
    <definedName name="_33__123Graph_ACHART_23" localSheetId="3" hidden="1">[11]S!#REF!</definedName>
    <definedName name="_33__123Graph_ACHART_23" hidden="1">[11]S!#REF!</definedName>
    <definedName name="_33__123Graph_CCHART_4" hidden="1">[5]řady_sloupce!$T$9:$T$21</definedName>
    <definedName name="_332__123Graph_ECHART_9" hidden="1">[6]pracovni!$F$29:$F$45</definedName>
    <definedName name="_334__123Graph_FCHART_10" hidden="1">'[7]PH a mzda'!$H$226:$H$235</definedName>
    <definedName name="_335__123Graph_FCHART_13" localSheetId="0" hidden="1">[9]H!#REF!</definedName>
    <definedName name="_335__123Graph_FCHART_13" localSheetId="10" hidden="1">[9]H!#REF!</definedName>
    <definedName name="_335__123Graph_FCHART_13" localSheetId="12" hidden="1">[9]H!#REF!</definedName>
    <definedName name="_335__123Graph_FCHART_13" localSheetId="13" hidden="1">[9]H!#REF!</definedName>
    <definedName name="_335__123Graph_FCHART_13" localSheetId="16" hidden="1">[9]H!#REF!</definedName>
    <definedName name="_335__123Graph_FCHART_13" localSheetId="18" hidden="1">[9]H!#REF!</definedName>
    <definedName name="_335__123Graph_FCHART_13" localSheetId="1" hidden="1">[9]H!#REF!</definedName>
    <definedName name="_335__123Graph_FCHART_13" localSheetId="2" hidden="1">[9]H!#REF!</definedName>
    <definedName name="_335__123Graph_FCHART_13" localSheetId="3" hidden="1">[9]H!#REF!</definedName>
    <definedName name="_335__123Graph_FCHART_13" hidden="1">[9]H!#REF!</definedName>
    <definedName name="_336__123Graph_FCHART_14" localSheetId="0" hidden="1">[9]H!#REF!</definedName>
    <definedName name="_336__123Graph_FCHART_14" localSheetId="10" hidden="1">[9]H!#REF!</definedName>
    <definedName name="_336__123Graph_FCHART_14" localSheetId="12" hidden="1">[9]H!#REF!</definedName>
    <definedName name="_336__123Graph_FCHART_14" localSheetId="13" hidden="1">[9]H!#REF!</definedName>
    <definedName name="_336__123Graph_FCHART_14" localSheetId="16" hidden="1">[9]H!#REF!</definedName>
    <definedName name="_336__123Graph_FCHART_14" localSheetId="18" hidden="1">[9]H!#REF!</definedName>
    <definedName name="_336__123Graph_FCHART_14" localSheetId="1" hidden="1">[9]H!#REF!</definedName>
    <definedName name="_336__123Graph_FCHART_14" localSheetId="2" hidden="1">[9]H!#REF!</definedName>
    <definedName name="_336__123Graph_FCHART_14" localSheetId="3" hidden="1">[9]H!#REF!</definedName>
    <definedName name="_336__123Graph_FCHART_14" hidden="1">[9]H!#REF!</definedName>
    <definedName name="_34__123Graph_ACHART_24" hidden="1">[11]U!$C$4:$E$4</definedName>
    <definedName name="_34__123Graph_CCHART_5" hidden="1">[5]řady_sloupce!$G$10:$G$25</definedName>
    <definedName name="_341__123Graph_FCHART_2" hidden="1">[5]řady_sloupce!$D$9:$D$24</definedName>
    <definedName name="_342__123Graph_FCHART_23" localSheetId="0" hidden="1">[11]S!#REF!</definedName>
    <definedName name="_342__123Graph_FCHART_23" localSheetId="10" hidden="1">[11]S!#REF!</definedName>
    <definedName name="_342__123Graph_FCHART_23" localSheetId="12" hidden="1">[11]S!#REF!</definedName>
    <definedName name="_342__123Graph_FCHART_23" localSheetId="13" hidden="1">[11]S!#REF!</definedName>
    <definedName name="_342__123Graph_FCHART_23" localSheetId="16" hidden="1">[11]S!#REF!</definedName>
    <definedName name="_342__123Graph_FCHART_23" localSheetId="18" hidden="1">[11]S!#REF!</definedName>
    <definedName name="_342__123Graph_FCHART_23" localSheetId="1" hidden="1">[11]S!#REF!</definedName>
    <definedName name="_342__123Graph_FCHART_23" localSheetId="2" hidden="1">[11]S!#REF!</definedName>
    <definedName name="_342__123Graph_FCHART_23" localSheetId="3" hidden="1">[11]S!#REF!</definedName>
    <definedName name="_342__123Graph_FCHART_23" hidden="1">[11]S!#REF!</definedName>
    <definedName name="_343__123Graph_FCHART_27" hidden="1">[11]K!$B$29:$D$29</definedName>
    <definedName name="_344__123Graph_FCHART_3" hidden="1">[9]D!$C$10:$E$10</definedName>
    <definedName name="_345__123Graph_FCHART_33" hidden="1">[11]K!$B$28:$E$28</definedName>
    <definedName name="_346__123Graph_FCHART_37" localSheetId="0" hidden="1">[11]S!#REF!</definedName>
    <definedName name="_346__123Graph_FCHART_37" localSheetId="10" hidden="1">[11]S!#REF!</definedName>
    <definedName name="_346__123Graph_FCHART_37" localSheetId="12" hidden="1">[11]S!#REF!</definedName>
    <definedName name="_346__123Graph_FCHART_37" localSheetId="13" hidden="1">[11]S!#REF!</definedName>
    <definedName name="_346__123Graph_FCHART_37" localSheetId="16" hidden="1">[11]S!#REF!</definedName>
    <definedName name="_346__123Graph_FCHART_37" localSheetId="18" hidden="1">[11]S!#REF!</definedName>
    <definedName name="_346__123Graph_FCHART_37" localSheetId="1" hidden="1">[11]S!#REF!</definedName>
    <definedName name="_346__123Graph_FCHART_37" localSheetId="2" hidden="1">[11]S!#REF!</definedName>
    <definedName name="_346__123Graph_FCHART_37" localSheetId="3" hidden="1">[11]S!#REF!</definedName>
    <definedName name="_346__123Graph_FCHART_37" hidden="1">[11]S!#REF!</definedName>
    <definedName name="_347__123Graph_FCHART_4" hidden="1">[9]E!$C$10:$E$10</definedName>
    <definedName name="_348__123Graph_FCHART_5" localSheetId="0" hidden="1">[9]F!#REF!</definedName>
    <definedName name="_348__123Graph_FCHART_5" localSheetId="10" hidden="1">[9]F!#REF!</definedName>
    <definedName name="_348__123Graph_FCHART_5" localSheetId="12" hidden="1">[9]F!#REF!</definedName>
    <definedName name="_348__123Graph_FCHART_5" localSheetId="13" hidden="1">[9]F!#REF!</definedName>
    <definedName name="_348__123Graph_FCHART_5" localSheetId="16" hidden="1">[9]F!#REF!</definedName>
    <definedName name="_348__123Graph_FCHART_5" localSheetId="18" hidden="1">[9]F!#REF!</definedName>
    <definedName name="_348__123Graph_FCHART_5" localSheetId="1" hidden="1">[9]F!#REF!</definedName>
    <definedName name="_348__123Graph_FCHART_5" localSheetId="2" hidden="1">[9]F!#REF!</definedName>
    <definedName name="_348__123Graph_FCHART_5" localSheetId="3" hidden="1">[9]F!#REF!</definedName>
    <definedName name="_348__123Graph_FCHART_5" hidden="1">[9]F!#REF!</definedName>
    <definedName name="_35__123Graph_ACHART_25" hidden="1">[11]U!$B$10:$D$10</definedName>
    <definedName name="_35__123Graph_CCHART_6" hidden="1">[5]řady_sloupce!$E$2:$E$14</definedName>
    <definedName name="_352__123Graph_FCHART_7" hidden="1">[5]řady_sloupce!$F$3:$F$14</definedName>
    <definedName name="_353__123Graph_LBL_ACHART_23" localSheetId="0" hidden="1">[11]S!#REF!</definedName>
    <definedName name="_353__123Graph_LBL_ACHART_23" localSheetId="10" hidden="1">[11]S!#REF!</definedName>
    <definedName name="_353__123Graph_LBL_ACHART_23" localSheetId="12" hidden="1">[11]S!#REF!</definedName>
    <definedName name="_353__123Graph_LBL_ACHART_23" localSheetId="13" hidden="1">[11]S!#REF!</definedName>
    <definedName name="_353__123Graph_LBL_ACHART_23" localSheetId="16" hidden="1">[11]S!#REF!</definedName>
    <definedName name="_353__123Graph_LBL_ACHART_23" localSheetId="18" hidden="1">[11]S!#REF!</definedName>
    <definedName name="_353__123Graph_LBL_ACHART_23" localSheetId="1" hidden="1">[11]S!#REF!</definedName>
    <definedName name="_353__123Graph_LBL_ACHART_23" localSheetId="2" hidden="1">[11]S!#REF!</definedName>
    <definedName name="_353__123Graph_LBL_ACHART_23" localSheetId="3" hidden="1">[11]S!#REF!</definedName>
    <definedName name="_353__123Graph_LBL_ACHART_23" hidden="1">[11]S!#REF!</definedName>
    <definedName name="_354__123Graph_LBL_ACHART_24" hidden="1">[11]U!$C$4:$E$4</definedName>
    <definedName name="_355__123Graph_LBL_ACHART_26" hidden="1">[11]H!$B$137:$H$137</definedName>
    <definedName name="_356__123Graph_LBL_ACHART_28" hidden="1">[11]C!$I$8:$K$8</definedName>
    <definedName name="_357__123Graph_LBL_ACHART_3" hidden="1">[9]D!$C$5:$I$5</definedName>
    <definedName name="_358__123Graph_LBL_ACHART_31" hidden="1">[11]M!$B$88:$I$88</definedName>
    <definedName name="_359__123Graph_LBL_ACHART_36" hidden="1">[11]D!$B$111:$G$111</definedName>
    <definedName name="_36__123Graph_ACHART_26" hidden="1">[11]H!$B$137:$H$137</definedName>
    <definedName name="_36__123Graph_CCHART_7" hidden="1">[5]řady_sloupce!$E$3:$E$14</definedName>
    <definedName name="_360__123Graph_LBL_ACHART_37" localSheetId="0" hidden="1">[11]S!#REF!</definedName>
    <definedName name="_360__123Graph_LBL_ACHART_37" localSheetId="10" hidden="1">[11]S!#REF!</definedName>
    <definedName name="_360__123Graph_LBL_ACHART_37" localSheetId="12" hidden="1">[11]S!#REF!</definedName>
    <definedName name="_360__123Graph_LBL_ACHART_37" localSheetId="13" hidden="1">[11]S!#REF!</definedName>
    <definedName name="_360__123Graph_LBL_ACHART_37" localSheetId="16" hidden="1">[11]S!#REF!</definedName>
    <definedName name="_360__123Graph_LBL_ACHART_37" localSheetId="18" hidden="1">[11]S!#REF!</definedName>
    <definedName name="_360__123Graph_LBL_ACHART_37" localSheetId="1" hidden="1">[11]S!#REF!</definedName>
    <definedName name="_360__123Graph_LBL_ACHART_37" localSheetId="2" hidden="1">[11]S!#REF!</definedName>
    <definedName name="_360__123Graph_LBL_ACHART_37" localSheetId="3" hidden="1">[11]S!#REF!</definedName>
    <definedName name="_360__123Graph_LBL_ACHART_37" hidden="1">[11]S!#REF!</definedName>
    <definedName name="_361__123Graph_LBL_ACHART_39" hidden="1">[11]D!$B$154:$G$154</definedName>
    <definedName name="_362__123Graph_LBL_ACHART_4" hidden="1">[9]E!$C$5:$I$5</definedName>
    <definedName name="_363__123Graph_LBL_ACHART_6" localSheetId="0" hidden="1">[9]F!#REF!</definedName>
    <definedName name="_363__123Graph_LBL_ACHART_6" localSheetId="10" hidden="1">[9]F!#REF!</definedName>
    <definedName name="_363__123Graph_LBL_ACHART_6" localSheetId="12" hidden="1">[9]F!#REF!</definedName>
    <definedName name="_363__123Graph_LBL_ACHART_6" localSheetId="13" hidden="1">[9]F!#REF!</definedName>
    <definedName name="_363__123Graph_LBL_ACHART_6" localSheetId="16" hidden="1">[9]F!#REF!</definedName>
    <definedName name="_363__123Graph_LBL_ACHART_6" localSheetId="18" hidden="1">[9]F!#REF!</definedName>
    <definedName name="_363__123Graph_LBL_ACHART_6" localSheetId="1" hidden="1">[9]F!#REF!</definedName>
    <definedName name="_363__123Graph_LBL_ACHART_6" localSheetId="2" hidden="1">[9]F!#REF!</definedName>
    <definedName name="_363__123Graph_LBL_ACHART_6" localSheetId="3" hidden="1">[9]F!#REF!</definedName>
    <definedName name="_363__123Graph_LBL_ACHART_6" hidden="1">[9]F!#REF!</definedName>
    <definedName name="_364__123Graph_LBL_BCHART_23" localSheetId="0" hidden="1">[11]S!#REF!</definedName>
    <definedName name="_364__123Graph_LBL_BCHART_23" localSheetId="10" hidden="1">[11]S!#REF!</definedName>
    <definedName name="_364__123Graph_LBL_BCHART_23" localSheetId="12" hidden="1">[11]S!#REF!</definedName>
    <definedName name="_364__123Graph_LBL_BCHART_23" localSheetId="13" hidden="1">[11]S!#REF!</definedName>
    <definedName name="_364__123Graph_LBL_BCHART_23" localSheetId="16" hidden="1">[11]S!#REF!</definedName>
    <definedName name="_364__123Graph_LBL_BCHART_23" localSheetId="18" hidden="1">[11]S!#REF!</definedName>
    <definedName name="_364__123Graph_LBL_BCHART_23" localSheetId="1" hidden="1">[11]S!#REF!</definedName>
    <definedName name="_364__123Graph_LBL_BCHART_23" localSheetId="2" hidden="1">[11]S!#REF!</definedName>
    <definedName name="_364__123Graph_LBL_BCHART_23" localSheetId="3" hidden="1">[11]S!#REF!</definedName>
    <definedName name="_364__123Graph_LBL_BCHART_23" hidden="1">[11]S!#REF!</definedName>
    <definedName name="_365__123Graph_LBL_BCHART_24" hidden="1">[11]U!$C$5:$E$5</definedName>
    <definedName name="_366__123Graph_LBL_BCHART_28" hidden="1">[11]C!$I$9:$K$9</definedName>
    <definedName name="_367__123Graph_LBL_BCHART_3" hidden="1">[9]D!$C$6:$I$6</definedName>
    <definedName name="_368__123Graph_LBL_BCHART_31" hidden="1">[11]M!$B$89:$I$89</definedName>
    <definedName name="_369__123Graph_LBL_BCHART_32" hidden="1">[11]H!$F$146:$H$146</definedName>
    <definedName name="_37__123Graph_ACHART_27" hidden="1">[11]K!$B$24:$D$24</definedName>
    <definedName name="_37__123Graph_CCHART_8" hidden="1">[12]diferencial!$E$257:$E$381</definedName>
    <definedName name="_370__123Graph_LBL_BCHART_36" hidden="1">[11]D!$B$112:$G$112</definedName>
    <definedName name="_371__123Graph_LBL_BCHART_37" localSheetId="0" hidden="1">[11]S!#REF!</definedName>
    <definedName name="_371__123Graph_LBL_BCHART_37" localSheetId="10" hidden="1">[11]S!#REF!</definedName>
    <definedName name="_371__123Graph_LBL_BCHART_37" localSheetId="12" hidden="1">[11]S!#REF!</definedName>
    <definedName name="_371__123Graph_LBL_BCHART_37" localSheetId="13" hidden="1">[11]S!#REF!</definedName>
    <definedName name="_371__123Graph_LBL_BCHART_37" localSheetId="16" hidden="1">[11]S!#REF!</definedName>
    <definedName name="_371__123Graph_LBL_BCHART_37" localSheetId="18" hidden="1">[11]S!#REF!</definedName>
    <definedName name="_371__123Graph_LBL_BCHART_37" localSheetId="1" hidden="1">[11]S!#REF!</definedName>
    <definedName name="_371__123Graph_LBL_BCHART_37" localSheetId="2" hidden="1">[11]S!#REF!</definedName>
    <definedName name="_371__123Graph_LBL_BCHART_37" localSheetId="3" hidden="1">[11]S!#REF!</definedName>
    <definedName name="_371__123Graph_LBL_BCHART_37" hidden="1">[11]S!#REF!</definedName>
    <definedName name="_372__123Graph_LBL_BCHART_39" hidden="1">[11]D!$B$155:$G$155</definedName>
    <definedName name="_373__123Graph_LBL_BCHART_4" hidden="1">[9]E!$C$6:$I$6</definedName>
    <definedName name="_374__123Graph_LBL_BCHART_6" localSheetId="0" hidden="1">[9]F!#REF!</definedName>
    <definedName name="_374__123Graph_LBL_BCHART_6" localSheetId="10" hidden="1">[9]F!#REF!</definedName>
    <definedName name="_374__123Graph_LBL_BCHART_6" localSheetId="12" hidden="1">[9]F!#REF!</definedName>
    <definedName name="_374__123Graph_LBL_BCHART_6" localSheetId="13" hidden="1">[9]F!#REF!</definedName>
    <definedName name="_374__123Graph_LBL_BCHART_6" localSheetId="16" hidden="1">[9]F!#REF!</definedName>
    <definedName name="_374__123Graph_LBL_BCHART_6" localSheetId="18" hidden="1">[9]F!#REF!</definedName>
    <definedName name="_374__123Graph_LBL_BCHART_6" localSheetId="1" hidden="1">[9]F!#REF!</definedName>
    <definedName name="_374__123Graph_LBL_BCHART_6" localSheetId="2" hidden="1">[9]F!#REF!</definedName>
    <definedName name="_374__123Graph_LBL_BCHART_6" localSheetId="3" hidden="1">[9]F!#REF!</definedName>
    <definedName name="_374__123Graph_LBL_BCHART_6" hidden="1">[9]F!#REF!</definedName>
    <definedName name="_375__123Graph_LBL_CCHART_1" hidden="1">[11]A!$B$17:$H$17</definedName>
    <definedName name="_376__123Graph_LBL_CCHART_24" hidden="1">[11]U!$C$6:$E$6</definedName>
    <definedName name="_377__123Graph_LBL_CCHART_26" hidden="1">[11]H!$B$139:$H$139</definedName>
    <definedName name="_378__123Graph_LBL_CCHART_28" hidden="1">[11]C!$I$10:$K$10</definedName>
    <definedName name="_379__123Graph_LBL_CCHART_32" hidden="1">[11]H!$F$147:$H$147</definedName>
    <definedName name="_38__123Graph_ACHART_28" hidden="1">[11]C!$I$8:$K$8</definedName>
    <definedName name="_38__123Graph_CCHART_9" hidden="1">[12]sazby!$E$507:$E$632</definedName>
    <definedName name="_380__123Graph_LBL_CCHART_36" hidden="1">[11]D!$B$113:$G$113</definedName>
    <definedName name="_381__123Graph_LBL_CCHART_39" hidden="1">[11]D!$B$156:$G$156</definedName>
    <definedName name="_382__123Graph_LBL_CCHART_6" localSheetId="0" hidden="1">[9]F!#REF!</definedName>
    <definedName name="_382__123Graph_LBL_CCHART_6" localSheetId="10" hidden="1">[9]F!#REF!</definedName>
    <definedName name="_382__123Graph_LBL_CCHART_6" localSheetId="12" hidden="1">[9]F!#REF!</definedName>
    <definedName name="_382__123Graph_LBL_CCHART_6" localSheetId="13" hidden="1">[9]F!#REF!</definedName>
    <definedName name="_382__123Graph_LBL_CCHART_6" localSheetId="16" hidden="1">[9]F!#REF!</definedName>
    <definedName name="_382__123Graph_LBL_CCHART_6" localSheetId="18" hidden="1">[9]F!#REF!</definedName>
    <definedName name="_382__123Graph_LBL_CCHART_6" localSheetId="1" hidden="1">[9]F!#REF!</definedName>
    <definedName name="_382__123Graph_LBL_CCHART_6" localSheetId="2" hidden="1">[9]F!#REF!</definedName>
    <definedName name="_382__123Graph_LBL_CCHART_6" localSheetId="3" hidden="1">[9]F!#REF!</definedName>
    <definedName name="_382__123Graph_LBL_CCHART_6" hidden="1">[9]F!#REF!</definedName>
    <definedName name="_383__123Graph_LBL_DCHART_11" hidden="1">[11]O!$B$19:$H$19</definedName>
    <definedName name="_384__123Graph_LBL_DCHART_20" localSheetId="0" hidden="1">[11]A!#REF!</definedName>
    <definedName name="_384__123Graph_LBL_DCHART_20" localSheetId="10" hidden="1">[11]A!#REF!</definedName>
    <definedName name="_384__123Graph_LBL_DCHART_20" localSheetId="12" hidden="1">[11]A!#REF!</definedName>
    <definedName name="_384__123Graph_LBL_DCHART_20" localSheetId="13" hidden="1">[11]A!#REF!</definedName>
    <definedName name="_384__123Graph_LBL_DCHART_20" localSheetId="16" hidden="1">[11]A!#REF!</definedName>
    <definedName name="_384__123Graph_LBL_DCHART_20" localSheetId="18" hidden="1">[11]A!#REF!</definedName>
    <definedName name="_384__123Graph_LBL_DCHART_20" localSheetId="1" hidden="1">[11]A!#REF!</definedName>
    <definedName name="_384__123Graph_LBL_DCHART_20" localSheetId="2" hidden="1">[11]A!#REF!</definedName>
    <definedName name="_384__123Graph_LBL_DCHART_20" localSheetId="3" hidden="1">[11]A!#REF!</definedName>
    <definedName name="_384__123Graph_LBL_DCHART_20" hidden="1">[11]A!#REF!</definedName>
    <definedName name="_385__123Graph_LBL_DCHART_23" localSheetId="0" hidden="1">[11]S!#REF!</definedName>
    <definedName name="_385__123Graph_LBL_DCHART_23" localSheetId="10" hidden="1">[11]S!#REF!</definedName>
    <definedName name="_385__123Graph_LBL_DCHART_23" localSheetId="12" hidden="1">[11]S!#REF!</definedName>
    <definedName name="_385__123Graph_LBL_DCHART_23" localSheetId="13" hidden="1">[11]S!#REF!</definedName>
    <definedName name="_385__123Graph_LBL_DCHART_23" localSheetId="16" hidden="1">[11]S!#REF!</definedName>
    <definedName name="_385__123Graph_LBL_DCHART_23" localSheetId="18" hidden="1">[11]S!#REF!</definedName>
    <definedName name="_385__123Graph_LBL_DCHART_23" localSheetId="1" hidden="1">[11]S!#REF!</definedName>
    <definedName name="_385__123Graph_LBL_DCHART_23" localSheetId="2" hidden="1">[11]S!#REF!</definedName>
    <definedName name="_385__123Graph_LBL_DCHART_23" localSheetId="3" hidden="1">[11]S!#REF!</definedName>
    <definedName name="_385__123Graph_LBL_DCHART_23" hidden="1">[11]S!#REF!</definedName>
    <definedName name="_386__123Graph_LBL_DCHART_32" hidden="1">[11]H!$F$148:$H$148</definedName>
    <definedName name="_387__123Graph_LBL_DCHART_36" hidden="1">[11]D!$B$114:$G$114</definedName>
    <definedName name="_388__123Graph_LBL_DCHART_39" hidden="1">[11]D!$B$157:$G$157</definedName>
    <definedName name="_389__123Graph_LBL_ECHART_20" hidden="1">[11]A!$B$17:$H$17</definedName>
    <definedName name="_39__123Graph_ACHART_29" hidden="1">[11]P!$C$102:$J$102</definedName>
    <definedName name="_39__123Graph_DCHART_1" hidden="1">[5]řady_sloupce!$C$8:$S$8</definedName>
    <definedName name="_390__123Graph_LBL_ECHART_26" hidden="1">[11]H!$B$143:$H$143</definedName>
    <definedName name="_391__123Graph_LBL_ECHART_38" hidden="1">[11]F!$B$18:$I$18</definedName>
    <definedName name="_392__123Graph_LBL_ECHART_9" hidden="1">[11]F!$B$18:$I$18</definedName>
    <definedName name="_393__123Graph_LBL_FCHART_3" hidden="1">[9]D!$C$10:$I$10</definedName>
    <definedName name="_394__123Graph_LBL_FCHART_4" hidden="1">[9]E!$C$10:$I$10</definedName>
    <definedName name="_399__123Graph_XCHART_1" hidden="1">[5]řady_sloupce!$A$5:$A$40</definedName>
    <definedName name="_4__123Graph_ACHART_12" hidden="1">[7]pracovni!$AL$111:$AL$117</definedName>
    <definedName name="_40__123Graph_DCHART_10" hidden="1">[6]pracovni!$F$49:$F$65</definedName>
    <definedName name="_404__123Graph_XCHART_10" hidden="1">[6]pracovni!$A$49:$A$65</definedName>
    <definedName name="_408__123Graph_XCHART_11" hidden="1">[5]řady_sloupce!$B$6:$B$47</definedName>
    <definedName name="_41__123Graph_DCHART_13" hidden="1">[8]D!$G$150:$G$161</definedName>
    <definedName name="_410__123Graph_XCHART_13" hidden="1">[8]D!$D$150:$D$161</definedName>
    <definedName name="_411__123Graph_XCHART_14" hidden="1">[11]D!$A$58:$A$64</definedName>
    <definedName name="_412__123Graph_XCHART_15" hidden="1">[10]grafy!$S$105:$S$121</definedName>
    <definedName name="_413__123Graph_XCHART_16" localSheetId="0" hidden="1">[10]grafy!#REF!</definedName>
    <definedName name="_413__123Graph_XCHART_16" localSheetId="10" hidden="1">[10]grafy!#REF!</definedName>
    <definedName name="_413__123Graph_XCHART_16" localSheetId="12" hidden="1">[10]grafy!#REF!</definedName>
    <definedName name="_413__123Graph_XCHART_16" localSheetId="13" hidden="1">[10]grafy!#REF!</definedName>
    <definedName name="_413__123Graph_XCHART_16" localSheetId="16" hidden="1">[10]grafy!#REF!</definedName>
    <definedName name="_413__123Graph_XCHART_16" localSheetId="18" hidden="1">[10]grafy!#REF!</definedName>
    <definedName name="_413__123Graph_XCHART_16" localSheetId="1" hidden="1">[10]grafy!#REF!</definedName>
    <definedName name="_413__123Graph_XCHART_16" localSheetId="2" hidden="1">[10]grafy!#REF!</definedName>
    <definedName name="_413__123Graph_XCHART_16" localSheetId="3" hidden="1">[10]grafy!#REF!</definedName>
    <definedName name="_413__123Graph_XCHART_16" hidden="1">[10]grafy!#REF!</definedName>
    <definedName name="_414__123Graph_XCHART_17" localSheetId="0" hidden="1">[10]grafy!#REF!</definedName>
    <definedName name="_414__123Graph_XCHART_17" localSheetId="10" hidden="1">[10]grafy!#REF!</definedName>
    <definedName name="_414__123Graph_XCHART_17" localSheetId="12" hidden="1">[10]grafy!#REF!</definedName>
    <definedName name="_414__123Graph_XCHART_17" localSheetId="13" hidden="1">[10]grafy!#REF!</definedName>
    <definedName name="_414__123Graph_XCHART_17" localSheetId="16" hidden="1">[10]grafy!#REF!</definedName>
    <definedName name="_414__123Graph_XCHART_17" localSheetId="18" hidden="1">[10]grafy!#REF!</definedName>
    <definedName name="_414__123Graph_XCHART_17" localSheetId="1" hidden="1">[10]grafy!#REF!</definedName>
    <definedName name="_414__123Graph_XCHART_17" localSheetId="2" hidden="1">[10]grafy!#REF!</definedName>
    <definedName name="_414__123Graph_XCHART_17" localSheetId="3" hidden="1">[10]grafy!#REF!</definedName>
    <definedName name="_414__123Graph_XCHART_17" hidden="1">[10]grafy!#REF!</definedName>
    <definedName name="_415__123Graph_XCHART_18" hidden="1">[11]H!$A$79:$A$82</definedName>
    <definedName name="_416__123Graph_XCHART_19" hidden="1">[11]H!$B$78:$H$78</definedName>
    <definedName name="_42__123Graph_DCHART_2" hidden="1">[5]řady_sloupce!$F$20:$AI$20</definedName>
    <definedName name="_421__123Graph_XCHART_2" hidden="1">[5]řady_sloupce!$A$5:$A$43</definedName>
    <definedName name="_422__123Graph_XCHART_20" hidden="1">[9]P!$J$39:$J$44</definedName>
    <definedName name="_423__123Graph_XCHART_22" hidden="1">[11]C!$A$57:$A$63</definedName>
    <definedName name="_424__123Graph_XCHART_23" hidden="1">'[10] data'!$A$30:$A$71</definedName>
    <definedName name="_425__123Graph_XCHART_24" hidden="1">'[10] data'!$DM$54:$DM$66</definedName>
    <definedName name="_426__123Graph_XCHART_25" hidden="1">[11]U!$B$3:$D$3</definedName>
    <definedName name="_427__123Graph_XCHART_26" hidden="1">'[10] data'!$A$54:$A$67</definedName>
    <definedName name="_428__123Graph_XCHART_27" hidden="1">'[10] data'!$A$54:$A$67</definedName>
    <definedName name="_429__123Graph_XCHART_28" hidden="1">'[10] data'!$A$66:$A$67</definedName>
    <definedName name="_43__123Graph_DCHART_3" hidden="1">[5]řady_sloupce!$Z$20:$Z$31</definedName>
    <definedName name="_430__123Graph_XCHART_29" hidden="1">'[10] data'!$A$54:$A$67</definedName>
    <definedName name="_434__123Graph_XCHART_3" hidden="1">[5]řady_sloupce!$A$5:$A$40</definedName>
    <definedName name="_435__123Graph_XCHART_30" hidden="1">'[10] data'!$A$54:$A$71</definedName>
    <definedName name="_436__123Graph_XCHART_31" hidden="1">[11]M!$B$87:$I$87</definedName>
    <definedName name="_437__123Graph_XCHART_33" hidden="1">[10]grafy!$AE$74:$AE$75</definedName>
    <definedName name="_438__123Graph_XCHART_34" localSheetId="0" hidden="1">[10]grafy!#REF!</definedName>
    <definedName name="_438__123Graph_XCHART_34" localSheetId="10" hidden="1">[10]grafy!#REF!</definedName>
    <definedName name="_438__123Graph_XCHART_34" localSheetId="12" hidden="1">[10]grafy!#REF!</definedName>
    <definedName name="_438__123Graph_XCHART_34" localSheetId="13" hidden="1">[10]grafy!#REF!</definedName>
    <definedName name="_438__123Graph_XCHART_34" localSheetId="16" hidden="1">[10]grafy!#REF!</definedName>
    <definedName name="_438__123Graph_XCHART_34" localSheetId="18" hidden="1">[10]grafy!#REF!</definedName>
    <definedName name="_438__123Graph_XCHART_34" localSheetId="1" hidden="1">[10]grafy!#REF!</definedName>
    <definedName name="_438__123Graph_XCHART_34" localSheetId="2" hidden="1">[10]grafy!#REF!</definedName>
    <definedName name="_438__123Graph_XCHART_34" localSheetId="3" hidden="1">[10]grafy!#REF!</definedName>
    <definedName name="_438__123Graph_XCHART_34" hidden="1">[10]grafy!#REF!</definedName>
    <definedName name="_439__123Graph_XCHART_35" hidden="1">[10]grafy!$N$299:$N$300</definedName>
    <definedName name="_44__123Graph_ACHART_3" hidden="1">[5]řady_sloupce!$D$5:$D$40</definedName>
    <definedName name="_44__123Graph_DCHART_4" hidden="1">'[7]produkt a mzda'!$R$4:$R$32</definedName>
    <definedName name="_440__123Graph_XCHART_39" hidden="1">'[10] data'!$A$53:$A$70</definedName>
    <definedName name="_444__123Graph_XCHART_4" hidden="1">[5]řady_sloupce!$A$5:$A$43</definedName>
    <definedName name="_445__123Graph_XCHART_41" localSheetId="0" hidden="1">[10]grafy!#REF!</definedName>
    <definedName name="_445__123Graph_XCHART_41" localSheetId="10" hidden="1">[10]grafy!#REF!</definedName>
    <definedName name="_445__123Graph_XCHART_41" localSheetId="12" hidden="1">[10]grafy!#REF!</definedName>
    <definedName name="_445__123Graph_XCHART_41" localSheetId="13" hidden="1">[10]grafy!#REF!</definedName>
    <definedName name="_445__123Graph_XCHART_41" localSheetId="16" hidden="1">[10]grafy!#REF!</definedName>
    <definedName name="_445__123Graph_XCHART_41" localSheetId="18" hidden="1">[10]grafy!#REF!</definedName>
    <definedName name="_445__123Graph_XCHART_41" localSheetId="1" hidden="1">[10]grafy!#REF!</definedName>
    <definedName name="_445__123Graph_XCHART_41" localSheetId="2" hidden="1">[10]grafy!#REF!</definedName>
    <definedName name="_445__123Graph_XCHART_41" localSheetId="3" hidden="1">[10]grafy!#REF!</definedName>
    <definedName name="_445__123Graph_XCHART_41" hidden="1">[10]grafy!#REF!</definedName>
    <definedName name="_446__123Graph_XCHART_42" hidden="1">[10]grafy!$T$124:$T$126</definedName>
    <definedName name="_448__123Graph_XCHART_5" hidden="1">[8]C!$G$121:$G$138</definedName>
    <definedName name="_45" localSheetId="15" hidden="1">#REF!</definedName>
    <definedName name="_45" hidden="1">#REF!</definedName>
    <definedName name="_45__123Graph_ACHART_30" hidden="1">[11]M!$B$59:$I$59</definedName>
    <definedName name="_45__123Graph_DCHART_6" hidden="1">[5]řady_sloupce!$D$2:$D$17</definedName>
    <definedName name="_450__123Graph_XCHART_6" hidden="1">[8]C!$G$121:$G$138</definedName>
    <definedName name="_454__123Graph_XCHART_7" hidden="1">[5]řady_sloupce!$B$6:$B$48</definedName>
    <definedName name="_455__123Graph_XCHART_8" hidden="1">[11]H!$A$50:$A$55</definedName>
    <definedName name="_46__123Graph_ACHART_31" hidden="1">[11]M!$B$88:$I$88</definedName>
    <definedName name="_46__123Graph_DCHART_7" hidden="1">[5]řady_sloupce!$D$3:$D$14</definedName>
    <definedName name="_460__123Graph_XCHART_9" hidden="1">[6]pracovni!$A$29:$A$45</definedName>
    <definedName name="_47__123Graph_ACHART_32" hidden="1">[11]H!$B$145:$C$145</definedName>
    <definedName name="_47__123Graph_DCHART_9" hidden="1">[12]sazby!$F$507:$F$632</definedName>
    <definedName name="_48__123Graph_ACHART_33" hidden="1">[11]K!$B$23:$E$23</definedName>
    <definedName name="_48__123Graph_ECHART_1" hidden="1">[5]řady_sloupce!$C$9:$S$9</definedName>
    <definedName name="_49__123Graph_ACHART_34" hidden="1">[11]D!$E$87:$E$90</definedName>
    <definedName name="_49__123Graph_ECHART_10" hidden="1">'[7]PH a mzda'!$R$226:$R$235</definedName>
    <definedName name="_5__123Graph_ACHART_1" hidden="1">[5]řady_sloupce!$B$5:$B$40</definedName>
    <definedName name="_5__123Graph_ACHART_13" hidden="1">[8]D!$H$184:$H$184</definedName>
    <definedName name="_50__123Graph_ACHART_35" hidden="1">[11]H!$B$172:$C$172</definedName>
    <definedName name="_50__123Graph_ECHART_2" localSheetId="0" hidden="1">[5]řady_sloupce!#REF!</definedName>
    <definedName name="_50__123Graph_ECHART_2" localSheetId="10" hidden="1">[5]řady_sloupce!#REF!</definedName>
    <definedName name="_50__123Graph_ECHART_2" localSheetId="12" hidden="1">[5]řady_sloupce!#REF!</definedName>
    <definedName name="_50__123Graph_ECHART_2" localSheetId="13" hidden="1">[5]řady_sloupce!#REF!</definedName>
    <definedName name="_50__123Graph_ECHART_2" localSheetId="16" hidden="1">[5]řady_sloupce!#REF!</definedName>
    <definedName name="_50__123Graph_ECHART_2" localSheetId="18" hidden="1">[5]řady_sloupce!#REF!</definedName>
    <definedName name="_50__123Graph_ECHART_2" localSheetId="1" hidden="1">[5]řady_sloupce!#REF!</definedName>
    <definedName name="_50__123Graph_ECHART_2" localSheetId="2" hidden="1">[5]řady_sloupce!#REF!</definedName>
    <definedName name="_50__123Graph_ECHART_2" localSheetId="3" hidden="1">[5]řady_sloupce!#REF!</definedName>
    <definedName name="_50__123Graph_ECHART_2" hidden="1">[5]řady_sloupce!#REF!</definedName>
    <definedName name="_51__123Graph_ACHART_36" hidden="1">[11]D!$B$111:$G$111</definedName>
    <definedName name="_51__123Graph_ECHART_5" hidden="1">[5]řady_sloupce!$E$10:$E$25</definedName>
    <definedName name="_52__123Graph_ACHART_37" localSheetId="0" hidden="1">[11]S!#REF!</definedName>
    <definedName name="_52__123Graph_ACHART_37" localSheetId="10" hidden="1">[11]S!#REF!</definedName>
    <definedName name="_52__123Graph_ACHART_37" localSheetId="12" hidden="1">[11]S!#REF!</definedName>
    <definedName name="_52__123Graph_ACHART_37" localSheetId="13" hidden="1">[11]S!#REF!</definedName>
    <definedName name="_52__123Graph_ACHART_37" localSheetId="16" hidden="1">[11]S!#REF!</definedName>
    <definedName name="_52__123Graph_ACHART_37" localSheetId="18" hidden="1">[11]S!#REF!</definedName>
    <definedName name="_52__123Graph_ACHART_37" localSheetId="1" hidden="1">[11]S!#REF!</definedName>
    <definedName name="_52__123Graph_ACHART_37" localSheetId="2" hidden="1">[11]S!#REF!</definedName>
    <definedName name="_52__123Graph_ACHART_37" localSheetId="3" hidden="1">[11]S!#REF!</definedName>
    <definedName name="_52__123Graph_ACHART_37" hidden="1">[11]S!#REF!</definedName>
    <definedName name="_52__123Graph_ECHART_7" hidden="1">[5]řady_sloupce!$G$3:$G$14</definedName>
    <definedName name="_53__123Graph_ACHART_38" hidden="1">[11]F!$B$58:$I$58</definedName>
    <definedName name="_53__123Graph_ECHART_9" hidden="1">[6]pracovni!$F$29:$F$45</definedName>
    <definedName name="_54__123Graph_ACHART_39" hidden="1">[11]D!$B$154:$G$154</definedName>
    <definedName name="_54__123Graph_FCHART_10" hidden="1">'[7]PH a mzda'!$H$226:$H$235</definedName>
    <definedName name="_55__123Graph_FCHART_2" hidden="1">[5]řady_sloupce!$D$9:$D$24</definedName>
    <definedName name="_56__123Graph_FCHART_7" hidden="1">[5]řady_sloupce!$F$3:$F$14</definedName>
    <definedName name="_57__123Graph_XCHART_1" hidden="1">[5]řady_sloupce!$A$5:$A$40</definedName>
    <definedName name="_58__123Graph_XCHART_10" hidden="1">[6]pracovni!$A$49:$A$65</definedName>
    <definedName name="_59__123Graph_ACHART_4" hidden="1">[5]řady_sloupce!$E$5:$E$43</definedName>
    <definedName name="_59__123Graph_XCHART_11" hidden="1">[5]řady_sloupce!$B$6:$B$47</definedName>
    <definedName name="_6__123Graph_ACHART_2" hidden="1">[5]řady_sloupce!$E$5:$E$43</definedName>
    <definedName name="_60__123Graph_ACHART_40" localSheetId="0" hidden="1">[10]grafy!#REF!</definedName>
    <definedName name="_60__123Graph_ACHART_40" localSheetId="10" hidden="1">[10]grafy!#REF!</definedName>
    <definedName name="_60__123Graph_ACHART_40" localSheetId="12" hidden="1">[10]grafy!#REF!</definedName>
    <definedName name="_60__123Graph_ACHART_40" localSheetId="13" hidden="1">[10]grafy!#REF!</definedName>
    <definedName name="_60__123Graph_ACHART_40" localSheetId="16" hidden="1">[10]grafy!#REF!</definedName>
    <definedName name="_60__123Graph_ACHART_40" localSheetId="18" hidden="1">[10]grafy!#REF!</definedName>
    <definedName name="_60__123Graph_ACHART_40" localSheetId="1" hidden="1">[10]grafy!#REF!</definedName>
    <definedName name="_60__123Graph_ACHART_40" localSheetId="2" hidden="1">[10]grafy!#REF!</definedName>
    <definedName name="_60__123Graph_ACHART_40" localSheetId="3" hidden="1">[10]grafy!#REF!</definedName>
    <definedName name="_60__123Graph_ACHART_40" hidden="1">[10]grafy!#REF!</definedName>
    <definedName name="_60__123Graph_XCHART_13" hidden="1">[8]D!$D$150:$D$161</definedName>
    <definedName name="_61__123Graph_ACHART_41" localSheetId="0" hidden="1">[10]grafy!#REF!</definedName>
    <definedName name="_61__123Graph_ACHART_41" localSheetId="10" hidden="1">[10]grafy!#REF!</definedName>
    <definedName name="_61__123Graph_ACHART_41" localSheetId="12" hidden="1">[10]grafy!#REF!</definedName>
    <definedName name="_61__123Graph_ACHART_41" localSheetId="13" hidden="1">[10]grafy!#REF!</definedName>
    <definedName name="_61__123Graph_ACHART_41" localSheetId="16" hidden="1">[10]grafy!#REF!</definedName>
    <definedName name="_61__123Graph_ACHART_41" localSheetId="18" hidden="1">[10]grafy!#REF!</definedName>
    <definedName name="_61__123Graph_ACHART_41" localSheetId="1" hidden="1">[10]grafy!#REF!</definedName>
    <definedName name="_61__123Graph_ACHART_41" localSheetId="2" hidden="1">[10]grafy!#REF!</definedName>
    <definedName name="_61__123Graph_ACHART_41" localSheetId="3" hidden="1">[10]grafy!#REF!</definedName>
    <definedName name="_61__123Graph_ACHART_41" hidden="1">[10]grafy!#REF!</definedName>
    <definedName name="_61__123Graph_XCHART_2" hidden="1">[5]řady_sloupce!$A$5:$A$43</definedName>
    <definedName name="_62__123Graph_ACHART_42" hidden="1">[10]grafy!$U$124:$U$126</definedName>
    <definedName name="_62__123Graph_XCHART_3" hidden="1">[5]řady_sloupce!$A$5:$A$40</definedName>
    <definedName name="_63__123Graph_XCHART_4" hidden="1">[5]řady_sloupce!$A$5:$A$43</definedName>
    <definedName name="_64__123Graph_XCHART_5" hidden="1">[8]C!$G$121:$G$138</definedName>
    <definedName name="_65__123Graph_XCHART_6" hidden="1">[8]C!$G$121:$G$138</definedName>
    <definedName name="_66__123Graph_XCHART_7" hidden="1">[5]řady_sloupce!$B$6:$B$48</definedName>
    <definedName name="_67" localSheetId="15" hidden="1">#REF!</definedName>
    <definedName name="_67" hidden="1">#REF!</definedName>
    <definedName name="_67__123Graph_ACHART_5" hidden="1">[5]řady_sloupce!$C$10:$C$25</definedName>
    <definedName name="_67__123Graph_XCHART_9" hidden="1">[6]pracovni!$A$29:$A$45</definedName>
    <definedName name="_7__123Graph_ACHART_3" hidden="1">[5]řady_sloupce!$D$5:$D$40</definedName>
    <definedName name="_72__123Graph_ACHART_6" hidden="1">[5]řady_sloupce!$C$2:$C$14</definedName>
    <definedName name="_76__123Graph_ACHART_7" hidden="1">[5]řady_sloupce!$C$3:$C$14</definedName>
    <definedName name="_8__123Graph_ACHART_4" hidden="1">[5]řady_sloupce!$E$5:$E$43</definedName>
    <definedName name="_81__123Graph_ACHART_8" hidden="1">[5]řady_sloupce!$F$6:$F$22</definedName>
    <definedName name="_86__123Graph_ACHART_9" hidden="1">[5]řady_sloupce!$C$5:$C$9</definedName>
    <definedName name="_9__123Graph_ACHART_5" hidden="1">[5]řady_sloupce!$C$10:$C$25</definedName>
    <definedName name="_91__123Graph_BCHART_1" hidden="1">[5]řady_sloupce!$C$5:$C$40</definedName>
    <definedName name="_96__123Graph_BCHART_10" hidden="1">[6]pracovni!$D$49:$D$65</definedName>
    <definedName name="_AMO_UniqueIdentifier" hidden="1">"'de14d52d-5319-48c7-a9bc-5837e67fb0e4'"</definedName>
    <definedName name="_cp1" localSheetId="0" hidden="1">{"'előző év december'!$A$2:$CP$214"}</definedName>
    <definedName name="_cp1" localSheetId="10" hidden="1">{"'előző év december'!$A$2:$CP$214"}</definedName>
    <definedName name="_cp1" localSheetId="12" hidden="1">{"'előző év december'!$A$2:$CP$214"}</definedName>
    <definedName name="_cp1" localSheetId="13" hidden="1">{"'előző év december'!$A$2:$CP$214"}</definedName>
    <definedName name="_cp1" localSheetId="15" hidden="1">{"'előző év december'!$A$2:$CP$214"}</definedName>
    <definedName name="_cp1" localSheetId="16" hidden="1">{"'előző év december'!$A$2:$CP$214"}</definedName>
    <definedName name="_cp1" localSheetId="18" hidden="1">{"'előző év december'!$A$2:$CP$214"}</definedName>
    <definedName name="_cp1" localSheetId="1" hidden="1">{"'előző év december'!$A$2:$CP$214"}</definedName>
    <definedName name="_cp1" localSheetId="2" hidden="1">{"'előző év december'!$A$2:$CP$214"}</definedName>
    <definedName name="_cp1" localSheetId="3" hidden="1">{"'előző év december'!$A$2:$CP$214"}</definedName>
    <definedName name="_cp1" localSheetId="5" hidden="1">{"'előző év december'!$A$2:$CP$214"}</definedName>
    <definedName name="_cp1" hidden="1">{"'előző év december'!$A$2:$CP$214"}</definedName>
    <definedName name="_cp10" localSheetId="0" hidden="1">{"'előző év december'!$A$2:$CP$214"}</definedName>
    <definedName name="_cp10" localSheetId="10" hidden="1">{"'előző év december'!$A$2:$CP$214"}</definedName>
    <definedName name="_cp10" localSheetId="12" hidden="1">{"'előző év december'!$A$2:$CP$214"}</definedName>
    <definedName name="_cp10" localSheetId="13" hidden="1">{"'előző év december'!$A$2:$CP$214"}</definedName>
    <definedName name="_cp10" localSheetId="15" hidden="1">{"'előző év december'!$A$2:$CP$214"}</definedName>
    <definedName name="_cp10" localSheetId="16" hidden="1">{"'előző év december'!$A$2:$CP$214"}</definedName>
    <definedName name="_cp10" localSheetId="18" hidden="1">{"'előző év december'!$A$2:$CP$214"}</definedName>
    <definedName name="_cp10" localSheetId="1" hidden="1">{"'előző év december'!$A$2:$CP$214"}</definedName>
    <definedName name="_cp10" localSheetId="2" hidden="1">{"'előző év december'!$A$2:$CP$214"}</definedName>
    <definedName name="_cp10" localSheetId="3" hidden="1">{"'előző év december'!$A$2:$CP$214"}</definedName>
    <definedName name="_cp10" localSheetId="5" hidden="1">{"'előző év december'!$A$2:$CP$214"}</definedName>
    <definedName name="_cp10" hidden="1">{"'előző év december'!$A$2:$CP$214"}</definedName>
    <definedName name="_cp11" localSheetId="0" hidden="1">{"'előző év december'!$A$2:$CP$214"}</definedName>
    <definedName name="_cp11" localSheetId="10" hidden="1">{"'előző év december'!$A$2:$CP$214"}</definedName>
    <definedName name="_cp11" localSheetId="12" hidden="1">{"'előző év december'!$A$2:$CP$214"}</definedName>
    <definedName name="_cp11" localSheetId="13" hidden="1">{"'előző év december'!$A$2:$CP$214"}</definedName>
    <definedName name="_cp11" localSheetId="15" hidden="1">{"'előző év december'!$A$2:$CP$214"}</definedName>
    <definedName name="_cp11" localSheetId="16" hidden="1">{"'előző év december'!$A$2:$CP$214"}</definedName>
    <definedName name="_cp11" localSheetId="18" hidden="1">{"'előző év december'!$A$2:$CP$214"}</definedName>
    <definedName name="_cp11" localSheetId="1" hidden="1">{"'előző év december'!$A$2:$CP$214"}</definedName>
    <definedName name="_cp11" localSheetId="2" hidden="1">{"'előző év december'!$A$2:$CP$214"}</definedName>
    <definedName name="_cp11" localSheetId="3" hidden="1">{"'előző év december'!$A$2:$CP$214"}</definedName>
    <definedName name="_cp11" localSheetId="5" hidden="1">{"'előző év december'!$A$2:$CP$214"}</definedName>
    <definedName name="_cp11" hidden="1">{"'előző év december'!$A$2:$CP$214"}</definedName>
    <definedName name="_cp2" localSheetId="0" hidden="1">{"'előző év december'!$A$2:$CP$214"}</definedName>
    <definedName name="_cp2" localSheetId="10" hidden="1">{"'előző év december'!$A$2:$CP$214"}</definedName>
    <definedName name="_cp2" localSheetId="12" hidden="1">{"'előző év december'!$A$2:$CP$214"}</definedName>
    <definedName name="_cp2" localSheetId="13" hidden="1">{"'előző év december'!$A$2:$CP$214"}</definedName>
    <definedName name="_cp2" localSheetId="15" hidden="1">{"'előző év december'!$A$2:$CP$214"}</definedName>
    <definedName name="_cp2" localSheetId="16" hidden="1">{"'előző év december'!$A$2:$CP$214"}</definedName>
    <definedName name="_cp2" localSheetId="18" hidden="1">{"'előző év december'!$A$2:$CP$214"}</definedName>
    <definedName name="_cp2" localSheetId="1" hidden="1">{"'előző év december'!$A$2:$CP$214"}</definedName>
    <definedName name="_cp2" localSheetId="2" hidden="1">{"'előző év december'!$A$2:$CP$214"}</definedName>
    <definedName name="_cp2" localSheetId="3" hidden="1">{"'előző év december'!$A$2:$CP$214"}</definedName>
    <definedName name="_cp2" localSheetId="5" hidden="1">{"'előző év december'!$A$2:$CP$214"}</definedName>
    <definedName name="_cp2" hidden="1">{"'előző év december'!$A$2:$CP$214"}</definedName>
    <definedName name="_cp3" localSheetId="0" hidden="1">{"'előző év december'!$A$2:$CP$214"}</definedName>
    <definedName name="_cp3" localSheetId="10" hidden="1">{"'előző év december'!$A$2:$CP$214"}</definedName>
    <definedName name="_cp3" localSheetId="12" hidden="1">{"'előző év december'!$A$2:$CP$214"}</definedName>
    <definedName name="_cp3" localSheetId="13" hidden="1">{"'előző év december'!$A$2:$CP$214"}</definedName>
    <definedName name="_cp3" localSheetId="15" hidden="1">{"'előző év december'!$A$2:$CP$214"}</definedName>
    <definedName name="_cp3" localSheetId="16" hidden="1">{"'előző év december'!$A$2:$CP$214"}</definedName>
    <definedName name="_cp3" localSheetId="18" hidden="1">{"'előző év december'!$A$2:$CP$214"}</definedName>
    <definedName name="_cp3" localSheetId="1" hidden="1">{"'előző év december'!$A$2:$CP$214"}</definedName>
    <definedName name="_cp3" localSheetId="2" hidden="1">{"'előző év december'!$A$2:$CP$214"}</definedName>
    <definedName name="_cp3" localSheetId="3" hidden="1">{"'előző év december'!$A$2:$CP$214"}</definedName>
    <definedName name="_cp3" localSheetId="5" hidden="1">{"'előző év december'!$A$2:$CP$214"}</definedName>
    <definedName name="_cp3" hidden="1">{"'előző év december'!$A$2:$CP$214"}</definedName>
    <definedName name="_cp4" localSheetId="0" hidden="1">{"'előző év december'!$A$2:$CP$214"}</definedName>
    <definedName name="_cp4" localSheetId="10" hidden="1">{"'előző év december'!$A$2:$CP$214"}</definedName>
    <definedName name="_cp4" localSheetId="12" hidden="1">{"'előző év december'!$A$2:$CP$214"}</definedName>
    <definedName name="_cp4" localSheetId="13" hidden="1">{"'előző év december'!$A$2:$CP$214"}</definedName>
    <definedName name="_cp4" localSheetId="15" hidden="1">{"'előző év december'!$A$2:$CP$214"}</definedName>
    <definedName name="_cp4" localSheetId="16" hidden="1">{"'előző év december'!$A$2:$CP$214"}</definedName>
    <definedName name="_cp4" localSheetId="18" hidden="1">{"'előző év december'!$A$2:$CP$214"}</definedName>
    <definedName name="_cp4" localSheetId="1" hidden="1">{"'előző év december'!$A$2:$CP$214"}</definedName>
    <definedName name="_cp4" localSheetId="2" hidden="1">{"'előző év december'!$A$2:$CP$214"}</definedName>
    <definedName name="_cp4" localSheetId="3" hidden="1">{"'előző év december'!$A$2:$CP$214"}</definedName>
    <definedName name="_cp4" localSheetId="5" hidden="1">{"'előző év december'!$A$2:$CP$214"}</definedName>
    <definedName name="_cp4" hidden="1">{"'előző év december'!$A$2:$CP$214"}</definedName>
    <definedName name="_cp5" localSheetId="0" hidden="1">{"'előző év december'!$A$2:$CP$214"}</definedName>
    <definedName name="_cp5" localSheetId="10" hidden="1">{"'előző év december'!$A$2:$CP$214"}</definedName>
    <definedName name="_cp5" localSheetId="12" hidden="1">{"'előző év december'!$A$2:$CP$214"}</definedName>
    <definedName name="_cp5" localSheetId="13" hidden="1">{"'előző év december'!$A$2:$CP$214"}</definedName>
    <definedName name="_cp5" localSheetId="15" hidden="1">{"'előző év december'!$A$2:$CP$214"}</definedName>
    <definedName name="_cp5" localSheetId="16" hidden="1">{"'előző év december'!$A$2:$CP$214"}</definedName>
    <definedName name="_cp5" localSheetId="18" hidden="1">{"'előző év december'!$A$2:$CP$214"}</definedName>
    <definedName name="_cp5" localSheetId="1" hidden="1">{"'előző év december'!$A$2:$CP$214"}</definedName>
    <definedName name="_cp5" localSheetId="2" hidden="1">{"'előző év december'!$A$2:$CP$214"}</definedName>
    <definedName name="_cp5" localSheetId="3" hidden="1">{"'előző év december'!$A$2:$CP$214"}</definedName>
    <definedName name="_cp5" localSheetId="5" hidden="1">{"'előző év december'!$A$2:$CP$214"}</definedName>
    <definedName name="_cp5" hidden="1">{"'előző év december'!$A$2:$CP$214"}</definedName>
    <definedName name="_cp6" localSheetId="0" hidden="1">{"'előző év december'!$A$2:$CP$214"}</definedName>
    <definedName name="_cp6" localSheetId="10" hidden="1">{"'előző év december'!$A$2:$CP$214"}</definedName>
    <definedName name="_cp6" localSheetId="12" hidden="1">{"'előző év december'!$A$2:$CP$214"}</definedName>
    <definedName name="_cp6" localSheetId="13" hidden="1">{"'előző év december'!$A$2:$CP$214"}</definedName>
    <definedName name="_cp6" localSheetId="15" hidden="1">{"'előző év december'!$A$2:$CP$214"}</definedName>
    <definedName name="_cp6" localSheetId="16" hidden="1">{"'előző év december'!$A$2:$CP$214"}</definedName>
    <definedName name="_cp6" localSheetId="18" hidden="1">{"'előző év december'!$A$2:$CP$214"}</definedName>
    <definedName name="_cp6" localSheetId="1" hidden="1">{"'előző év december'!$A$2:$CP$214"}</definedName>
    <definedName name="_cp6" localSheetId="2" hidden="1">{"'előző év december'!$A$2:$CP$214"}</definedName>
    <definedName name="_cp6" localSheetId="3" hidden="1">{"'előző év december'!$A$2:$CP$214"}</definedName>
    <definedName name="_cp6" localSheetId="5" hidden="1">{"'előző év december'!$A$2:$CP$214"}</definedName>
    <definedName name="_cp6" hidden="1">{"'előző év december'!$A$2:$CP$214"}</definedName>
    <definedName name="_cp7" localSheetId="0" hidden="1">{"'előző év december'!$A$2:$CP$214"}</definedName>
    <definedName name="_cp7" localSheetId="10" hidden="1">{"'előző év december'!$A$2:$CP$214"}</definedName>
    <definedName name="_cp7" localSheetId="12" hidden="1">{"'előző év december'!$A$2:$CP$214"}</definedName>
    <definedName name="_cp7" localSheetId="13" hidden="1">{"'előző év december'!$A$2:$CP$214"}</definedName>
    <definedName name="_cp7" localSheetId="15" hidden="1">{"'előző év december'!$A$2:$CP$214"}</definedName>
    <definedName name="_cp7" localSheetId="16" hidden="1">{"'előző év december'!$A$2:$CP$214"}</definedName>
    <definedName name="_cp7" localSheetId="18" hidden="1">{"'előző év december'!$A$2:$CP$214"}</definedName>
    <definedName name="_cp7" localSheetId="1" hidden="1">{"'előző év december'!$A$2:$CP$214"}</definedName>
    <definedName name="_cp7" localSheetId="2" hidden="1">{"'előző év december'!$A$2:$CP$214"}</definedName>
    <definedName name="_cp7" localSheetId="3" hidden="1">{"'előző év december'!$A$2:$CP$214"}</definedName>
    <definedName name="_cp7" localSheetId="5" hidden="1">{"'előző év december'!$A$2:$CP$214"}</definedName>
    <definedName name="_cp7" hidden="1">{"'előző év december'!$A$2:$CP$214"}</definedName>
    <definedName name="_cp8" localSheetId="0" hidden="1">{"'előző év december'!$A$2:$CP$214"}</definedName>
    <definedName name="_cp8" localSheetId="10" hidden="1">{"'előző év december'!$A$2:$CP$214"}</definedName>
    <definedName name="_cp8" localSheetId="12" hidden="1">{"'előző év december'!$A$2:$CP$214"}</definedName>
    <definedName name="_cp8" localSheetId="13" hidden="1">{"'előző év december'!$A$2:$CP$214"}</definedName>
    <definedName name="_cp8" localSheetId="15" hidden="1">{"'előző év december'!$A$2:$CP$214"}</definedName>
    <definedName name="_cp8" localSheetId="16" hidden="1">{"'előző év december'!$A$2:$CP$214"}</definedName>
    <definedName name="_cp8" localSheetId="18" hidden="1">{"'előző év december'!$A$2:$CP$214"}</definedName>
    <definedName name="_cp8" localSheetId="1" hidden="1">{"'előző év december'!$A$2:$CP$214"}</definedName>
    <definedName name="_cp8" localSheetId="2" hidden="1">{"'előző év december'!$A$2:$CP$214"}</definedName>
    <definedName name="_cp8" localSheetId="3" hidden="1">{"'előző év december'!$A$2:$CP$214"}</definedName>
    <definedName name="_cp8" localSheetId="5" hidden="1">{"'előző év december'!$A$2:$CP$214"}</definedName>
    <definedName name="_cp8" hidden="1">{"'előző év december'!$A$2:$CP$214"}</definedName>
    <definedName name="_cp9" localSheetId="0" hidden="1">{"'előző év december'!$A$2:$CP$214"}</definedName>
    <definedName name="_cp9" localSheetId="10" hidden="1">{"'előző év december'!$A$2:$CP$214"}</definedName>
    <definedName name="_cp9" localSheetId="12" hidden="1">{"'előző év december'!$A$2:$CP$214"}</definedName>
    <definedName name="_cp9" localSheetId="13" hidden="1">{"'előző év december'!$A$2:$CP$214"}</definedName>
    <definedName name="_cp9" localSheetId="15" hidden="1">{"'előző év december'!$A$2:$CP$214"}</definedName>
    <definedName name="_cp9" localSheetId="16" hidden="1">{"'előző év december'!$A$2:$CP$214"}</definedName>
    <definedName name="_cp9" localSheetId="18" hidden="1">{"'előző év december'!$A$2:$CP$214"}</definedName>
    <definedName name="_cp9" localSheetId="1" hidden="1">{"'előző év december'!$A$2:$CP$214"}</definedName>
    <definedName name="_cp9" localSheetId="2" hidden="1">{"'előző év december'!$A$2:$CP$214"}</definedName>
    <definedName name="_cp9" localSheetId="3" hidden="1">{"'előző év december'!$A$2:$CP$214"}</definedName>
    <definedName name="_cp9" localSheetId="5" hidden="1">{"'előző év december'!$A$2:$CP$214"}</definedName>
    <definedName name="_cp9" hidden="1">{"'előző év december'!$A$2:$CP$214"}</definedName>
    <definedName name="_cpr2" localSheetId="0" hidden="1">{"'előző év december'!$A$2:$CP$214"}</definedName>
    <definedName name="_cpr2" localSheetId="10" hidden="1">{"'előző év december'!$A$2:$CP$214"}</definedName>
    <definedName name="_cpr2" localSheetId="12" hidden="1">{"'előző év december'!$A$2:$CP$214"}</definedName>
    <definedName name="_cpr2" localSheetId="13" hidden="1">{"'előző év december'!$A$2:$CP$214"}</definedName>
    <definedName name="_cpr2" localSheetId="15" hidden="1">{"'előző év december'!$A$2:$CP$214"}</definedName>
    <definedName name="_cpr2" localSheetId="16" hidden="1">{"'előző év december'!$A$2:$CP$214"}</definedName>
    <definedName name="_cpr2" localSheetId="18" hidden="1">{"'előző év december'!$A$2:$CP$214"}</definedName>
    <definedName name="_cpr2" localSheetId="1" hidden="1">{"'előző év december'!$A$2:$CP$214"}</definedName>
    <definedName name="_cpr2" localSheetId="2" hidden="1">{"'előző év december'!$A$2:$CP$214"}</definedName>
    <definedName name="_cpr2" localSheetId="3" hidden="1">{"'előző év december'!$A$2:$CP$214"}</definedName>
    <definedName name="_cpr2" localSheetId="5" hidden="1">{"'előző év december'!$A$2:$CP$214"}</definedName>
    <definedName name="_cpr2" hidden="1">{"'előző év december'!$A$2:$CP$214"}</definedName>
    <definedName name="_cpr3" localSheetId="0" hidden="1">{"'előző év december'!$A$2:$CP$214"}</definedName>
    <definedName name="_cpr3" localSheetId="10" hidden="1">{"'előző év december'!$A$2:$CP$214"}</definedName>
    <definedName name="_cpr3" localSheetId="12" hidden="1">{"'előző év december'!$A$2:$CP$214"}</definedName>
    <definedName name="_cpr3" localSheetId="13" hidden="1">{"'előző év december'!$A$2:$CP$214"}</definedName>
    <definedName name="_cpr3" localSheetId="15" hidden="1">{"'előző év december'!$A$2:$CP$214"}</definedName>
    <definedName name="_cpr3" localSheetId="16" hidden="1">{"'előző év december'!$A$2:$CP$214"}</definedName>
    <definedName name="_cpr3" localSheetId="18" hidden="1">{"'előző év december'!$A$2:$CP$214"}</definedName>
    <definedName name="_cpr3" localSheetId="1" hidden="1">{"'előző év december'!$A$2:$CP$214"}</definedName>
    <definedName name="_cpr3" localSheetId="2" hidden="1">{"'előző év december'!$A$2:$CP$214"}</definedName>
    <definedName name="_cpr3" localSheetId="3" hidden="1">{"'előző év december'!$A$2:$CP$214"}</definedName>
    <definedName name="_cpr3" localSheetId="5" hidden="1">{"'előző év december'!$A$2:$CP$214"}</definedName>
    <definedName name="_cpr3" hidden="1">{"'előző év december'!$A$2:$CP$214"}</definedName>
    <definedName name="_cpr4" localSheetId="0" hidden="1">{"'előző év december'!$A$2:$CP$214"}</definedName>
    <definedName name="_cpr4" localSheetId="10" hidden="1">{"'előző év december'!$A$2:$CP$214"}</definedName>
    <definedName name="_cpr4" localSheetId="12" hidden="1">{"'előző év december'!$A$2:$CP$214"}</definedName>
    <definedName name="_cpr4" localSheetId="13" hidden="1">{"'előző év december'!$A$2:$CP$214"}</definedName>
    <definedName name="_cpr4" localSheetId="15" hidden="1">{"'előző év december'!$A$2:$CP$214"}</definedName>
    <definedName name="_cpr4" localSheetId="16" hidden="1">{"'előző év december'!$A$2:$CP$214"}</definedName>
    <definedName name="_cpr4" localSheetId="18" hidden="1">{"'előző év december'!$A$2:$CP$214"}</definedName>
    <definedName name="_cpr4" localSheetId="1" hidden="1">{"'előző év december'!$A$2:$CP$214"}</definedName>
    <definedName name="_cpr4" localSheetId="2" hidden="1">{"'előző év december'!$A$2:$CP$214"}</definedName>
    <definedName name="_cpr4" localSheetId="3" hidden="1">{"'előző év december'!$A$2:$CP$214"}</definedName>
    <definedName name="_cpr4" localSheetId="5" hidden="1">{"'előző év december'!$A$2:$CP$214"}</definedName>
    <definedName name="_cpr4" hidden="1">{"'előző év december'!$A$2:$CP$214"}</definedName>
    <definedName name="_Fill" localSheetId="0" hidden="1">#REF!</definedName>
    <definedName name="_Fill" localSheetId="10" hidden="1">#REF!</definedName>
    <definedName name="_Fill" localSheetId="12" hidden="1">#REF!</definedName>
    <definedName name="_Fill" localSheetId="13" hidden="1">#REF!</definedName>
    <definedName name="_Fill" localSheetId="15" hidden="1">#REF!</definedName>
    <definedName name="_Fill" localSheetId="16" hidden="1">#REF!</definedName>
    <definedName name="_Fill" localSheetId="18" hidden="1">#REF!</definedName>
    <definedName name="_Fill" localSheetId="1" hidden="1">#REF!</definedName>
    <definedName name="_Fill" localSheetId="2" hidden="1">#REF!</definedName>
    <definedName name="_Fill" localSheetId="3" hidden="1">#REF!</definedName>
    <definedName name="_Fill" hidden="1">#REF!</definedName>
    <definedName name="_Key1" localSheetId="0" hidden="1">[11]B!#REF!</definedName>
    <definedName name="_Key1" localSheetId="10" hidden="1">[11]B!#REF!</definedName>
    <definedName name="_Key1" localSheetId="12" hidden="1">[11]B!#REF!</definedName>
    <definedName name="_Key1" localSheetId="13" hidden="1">[11]B!#REF!</definedName>
    <definedName name="_Key1" localSheetId="16" hidden="1">[11]B!#REF!</definedName>
    <definedName name="_Key1" localSheetId="18" hidden="1">[11]B!#REF!</definedName>
    <definedName name="_Key1" localSheetId="1" hidden="1">[11]B!#REF!</definedName>
    <definedName name="_Key1" localSheetId="2" hidden="1">[11]B!#REF!</definedName>
    <definedName name="_Key1" localSheetId="3" hidden="1">[11]B!#REF!</definedName>
    <definedName name="_Key1" hidden="1">[11]B!#REF!</definedName>
    <definedName name="_l" localSheetId="0" hidden="1">{"'előző év december'!$A$2:$CP$214"}</definedName>
    <definedName name="_l" localSheetId="10" hidden="1">{"'előző év december'!$A$2:$CP$214"}</definedName>
    <definedName name="_l" localSheetId="12" hidden="1">{"'előző év december'!$A$2:$CP$214"}</definedName>
    <definedName name="_l" localSheetId="13" hidden="1">{"'előző év december'!$A$2:$CP$214"}</definedName>
    <definedName name="_l" localSheetId="15" hidden="1">{"'előző év december'!$A$2:$CP$214"}</definedName>
    <definedName name="_l" localSheetId="16" hidden="1">{"'előző év december'!$A$2:$CP$214"}</definedName>
    <definedName name="_l" localSheetId="18" hidden="1">{"'előző év december'!$A$2:$CP$214"}</definedName>
    <definedName name="_l" localSheetId="1" hidden="1">{"'előző év december'!$A$2:$CP$214"}</definedName>
    <definedName name="_l" localSheetId="2" hidden="1">{"'előző év december'!$A$2:$CP$214"}</definedName>
    <definedName name="_l" localSheetId="3" hidden="1">{"'előző év december'!$A$2:$CP$214"}</definedName>
    <definedName name="_l" localSheetId="5" hidden="1">{"'előző év december'!$A$2:$CP$214"}</definedName>
    <definedName name="_l" hidden="1">{"'előző év december'!$A$2:$CP$214"}</definedName>
    <definedName name="_Order1" hidden="1">255</definedName>
    <definedName name="_Order2" hidden="1">255</definedName>
    <definedName name="_p" localSheetId="0" hidden="1">{"'előző év december'!$A$2:$CP$214"}</definedName>
    <definedName name="_p" localSheetId="10" hidden="1">{"'előző év december'!$A$2:$CP$214"}</definedName>
    <definedName name="_p" localSheetId="12" hidden="1">{"'előző év december'!$A$2:$CP$214"}</definedName>
    <definedName name="_p" localSheetId="13" hidden="1">{"'előző év december'!$A$2:$CP$214"}</definedName>
    <definedName name="_p" localSheetId="15" hidden="1">{"'előző év december'!$A$2:$CP$214"}</definedName>
    <definedName name="_p" localSheetId="16" hidden="1">{"'előző év december'!$A$2:$CP$214"}</definedName>
    <definedName name="_p" localSheetId="18" hidden="1">{"'előző év december'!$A$2:$CP$214"}</definedName>
    <definedName name="_p" localSheetId="1" hidden="1">{"'előző év december'!$A$2:$CP$214"}</definedName>
    <definedName name="_p" localSheetId="2" hidden="1">{"'előző év december'!$A$2:$CP$214"}</definedName>
    <definedName name="_p" localSheetId="3" hidden="1">{"'előző év december'!$A$2:$CP$214"}</definedName>
    <definedName name="_p" localSheetId="5" hidden="1">{"'előző év december'!$A$2:$CP$214"}</definedName>
    <definedName name="_p" hidden="1">{"'előző év december'!$A$2:$CP$214"}</definedName>
    <definedName name="_Regression_Int" hidden="1">1</definedName>
    <definedName name="_Regression_Out" hidden="1">'[7]produkt a mzda'!$AJ$25</definedName>
    <definedName name="_Regression_X" hidden="1">'[7]produkt a mzda'!$AE$25:$AE$37</definedName>
    <definedName name="_Regression_Y" hidden="1">'[7]produkt a mzda'!$AG$25:$AG$37</definedName>
    <definedName name="_Sort" localSheetId="0" hidden="1">#REF!</definedName>
    <definedName name="_Sort" localSheetId="10" hidden="1">#REF!</definedName>
    <definedName name="_Sort" localSheetId="12" hidden="1">#REF!</definedName>
    <definedName name="_Sort" localSheetId="13" hidden="1">#REF!</definedName>
    <definedName name="_Sort" localSheetId="15" hidden="1">#REF!</definedName>
    <definedName name="_Sort" localSheetId="16" hidden="1">#REF!</definedName>
    <definedName name="_Sort" localSheetId="18" hidden="1">#REF!</definedName>
    <definedName name="_Sort" localSheetId="1" hidden="1">#REF!</definedName>
    <definedName name="_Sort" localSheetId="2" hidden="1">#REF!</definedName>
    <definedName name="_Sort" localSheetId="3" hidden="1">#REF!</definedName>
    <definedName name="_Sort" hidden="1">#REF!</definedName>
    <definedName name="_X_XX" localSheetId="0" hidden="1">[4]Market!#REF!</definedName>
    <definedName name="_X_XX" localSheetId="10" hidden="1">[4]Market!#REF!</definedName>
    <definedName name="_X_XX" localSheetId="12" hidden="1">[4]Market!#REF!</definedName>
    <definedName name="_X_XX" localSheetId="13" hidden="1">[4]Market!#REF!</definedName>
    <definedName name="_X_XX" localSheetId="16" hidden="1">[4]Market!#REF!</definedName>
    <definedName name="_X_XX" localSheetId="18" hidden="1">[4]Market!#REF!</definedName>
    <definedName name="_X_XX" localSheetId="1" hidden="1">[4]Market!#REF!</definedName>
    <definedName name="_X_XX" localSheetId="2" hidden="1">[4]Market!#REF!</definedName>
    <definedName name="_X_XX" hidden="1">[4]Market!#REF!</definedName>
    <definedName name="_zzz" localSheetId="0" hidden="1">[4]Market!#REF!</definedName>
    <definedName name="_zzz" localSheetId="10" hidden="1">[4]Market!#REF!</definedName>
    <definedName name="_zzz" localSheetId="12" hidden="1">[4]Market!#REF!</definedName>
    <definedName name="_zzz" localSheetId="13" hidden="1">[4]Market!#REF!</definedName>
    <definedName name="_zzz" localSheetId="16" hidden="1">[4]Market!#REF!</definedName>
    <definedName name="_zzz" localSheetId="18" hidden="1">[4]Market!#REF!</definedName>
    <definedName name="_zzz" localSheetId="1" hidden="1">[4]Market!#REF!</definedName>
    <definedName name="_zzz" localSheetId="2" hidden="1">[4]Market!#REF!</definedName>
    <definedName name="_zzz" localSheetId="3" hidden="1">[4]Market!#REF!</definedName>
    <definedName name="_zzz" hidden="1">[4]Market!#REF!</definedName>
    <definedName name="a" localSheetId="0" hidden="1">{"'előző év december'!$A$2:$CP$214"}</definedName>
    <definedName name="a" localSheetId="10" hidden="1">{"'előző év december'!$A$2:$CP$214"}</definedName>
    <definedName name="a" localSheetId="12" hidden="1">{"'előző év december'!$A$2:$CP$214"}</definedName>
    <definedName name="a" localSheetId="13" hidden="1">{"'előző év december'!$A$2:$CP$214"}</definedName>
    <definedName name="a" localSheetId="15" hidden="1">{"'előző év december'!$A$2:$CP$214"}</definedName>
    <definedName name="a" localSheetId="16" hidden="1">{"'előző év december'!$A$2:$CP$214"}</definedName>
    <definedName name="a" localSheetId="18" hidden="1">{"'előző év december'!$A$2:$CP$214"}</definedName>
    <definedName name="a" localSheetId="1" hidden="1">{"'előző év december'!$A$2:$CP$214"}</definedName>
    <definedName name="a" localSheetId="2" hidden="1">{"'előző év december'!$A$2:$CP$214"}</definedName>
    <definedName name="a" localSheetId="5" hidden="1">{"'előző év december'!$A$2:$CP$214"}</definedName>
    <definedName name="a" hidden="1">{"'előző év december'!$A$2:$CP$214"}</definedName>
    <definedName name="aa" localSheetId="0" hidden="1">[13]Market!#REF!</definedName>
    <definedName name="aa" localSheetId="10" hidden="1">[13]Market!#REF!</definedName>
    <definedName name="aa" localSheetId="12" hidden="1">[13]Market!#REF!</definedName>
    <definedName name="aa" localSheetId="13" hidden="1">[13]Market!#REF!</definedName>
    <definedName name="aa" localSheetId="16" hidden="1">[13]Market!#REF!</definedName>
    <definedName name="aa" localSheetId="18" hidden="1">[13]Market!#REF!</definedName>
    <definedName name="aa" localSheetId="1" hidden="1">[13]Market!#REF!</definedName>
    <definedName name="aa" localSheetId="2" hidden="1">[13]Market!#REF!</definedName>
    <definedName name="aa" localSheetId="3" hidden="1">[13]Market!#REF!</definedName>
    <definedName name="aa" hidden="1">[13]Market!#REF!</definedName>
    <definedName name="aaa" localSheetId="0" hidden="1">{"'előző év december'!$A$2:$CP$214"}</definedName>
    <definedName name="aaa" localSheetId="10" hidden="1">{"'előző év december'!$A$2:$CP$214"}</definedName>
    <definedName name="aaa" localSheetId="12" hidden="1">{"'előző év december'!$A$2:$CP$214"}</definedName>
    <definedName name="aaa" localSheetId="13" hidden="1">{"'előző év december'!$A$2:$CP$214"}</definedName>
    <definedName name="aaa" localSheetId="15" hidden="1">{"'előző év december'!$A$2:$CP$214"}</definedName>
    <definedName name="aaa" localSheetId="16" hidden="1">{"'előző év december'!$A$2:$CP$214"}</definedName>
    <definedName name="aaa" localSheetId="18" hidden="1">{"'előző év december'!$A$2:$CP$214"}</definedName>
    <definedName name="aaa" localSheetId="1" hidden="1">{"'előző év december'!$A$2:$CP$214"}</definedName>
    <definedName name="aaa" localSheetId="2" hidden="1">{"'előző év december'!$A$2:$CP$214"}</definedName>
    <definedName name="aaa" localSheetId="5" hidden="1">{"'előző év december'!$A$2:$CP$214"}</definedName>
    <definedName name="aaa" hidden="1">{"'előző év december'!$A$2:$CP$214"}</definedName>
    <definedName name="aaaaa" localSheetId="15" hidden="1">{"'előző év december'!$A$2:$CP$214"}</definedName>
    <definedName name="aaaaa" localSheetId="5" hidden="1">{"'előző év december'!$A$2:$CP$214"}</definedName>
    <definedName name="aaaaa" hidden="1">{"'előző év december'!$A$2:$CP$214"}</definedName>
    <definedName name="abra_2111" localSheetId="15" hidden="1">{"'előző év december'!$A$2:$CP$214"}</definedName>
    <definedName name="abra_2111" localSheetId="5" hidden="1">{"'előző év december'!$A$2:$CP$214"}</definedName>
    <definedName name="abra_2111" hidden="1">{"'előző év december'!$A$2:$CP$214"}</definedName>
    <definedName name="ASD" hidden="1">[6]pracovni!$D$69:$D$85</definedName>
    <definedName name="asdasd" localSheetId="0" hidden="1">{"'előző év december'!$A$2:$CP$214"}</definedName>
    <definedName name="asdasd" localSheetId="10" hidden="1">{"'előző év december'!$A$2:$CP$214"}</definedName>
    <definedName name="asdasd" localSheetId="12" hidden="1">{"'előző év december'!$A$2:$CP$214"}</definedName>
    <definedName name="asdasd" localSheetId="13" hidden="1">{"'előző év december'!$A$2:$CP$214"}</definedName>
    <definedName name="asdasd" localSheetId="15" hidden="1">{"'előző év december'!$A$2:$CP$214"}</definedName>
    <definedName name="asdasd" localSheetId="16" hidden="1">{"'előző év december'!$A$2:$CP$214"}</definedName>
    <definedName name="asdasd" localSheetId="18" hidden="1">{"'előző év december'!$A$2:$CP$214"}</definedName>
    <definedName name="asdasd" localSheetId="1" hidden="1">{"'előző év december'!$A$2:$CP$214"}</definedName>
    <definedName name="asdasd" localSheetId="2" hidden="1">{"'előző év december'!$A$2:$CP$214"}</definedName>
    <definedName name="asdasd" localSheetId="5" hidden="1">{"'előző év december'!$A$2:$CP$214"}</definedName>
    <definedName name="asdasd" hidden="1">{"'előző év december'!$A$2:$CP$214"}</definedName>
    <definedName name="asdf" localSheetId="0" hidden="1">{"'előző év december'!$A$2:$CP$214"}</definedName>
    <definedName name="asdf" localSheetId="10" hidden="1">{"'előző év december'!$A$2:$CP$214"}</definedName>
    <definedName name="asdf" localSheetId="12" hidden="1">{"'előző év december'!$A$2:$CP$214"}</definedName>
    <definedName name="asdf" localSheetId="13" hidden="1">{"'előző év december'!$A$2:$CP$214"}</definedName>
    <definedName name="asdf" localSheetId="15" hidden="1">{"'előző év december'!$A$2:$CP$214"}</definedName>
    <definedName name="asdf" localSheetId="16" hidden="1">{"'előző év december'!$A$2:$CP$214"}</definedName>
    <definedName name="asdf" localSheetId="18" hidden="1">{"'előző év december'!$A$2:$CP$214"}</definedName>
    <definedName name="asdf" localSheetId="1" hidden="1">{"'előző év december'!$A$2:$CP$214"}</definedName>
    <definedName name="asdf" localSheetId="2" hidden="1">{"'előző év december'!$A$2:$CP$214"}</definedName>
    <definedName name="asdf" localSheetId="5" hidden="1">{"'előző év december'!$A$2:$CP$214"}</definedName>
    <definedName name="asdf" hidden="1">{"'előző év december'!$A$2:$CP$214"}</definedName>
    <definedName name="asdfasd" localSheetId="0" hidden="1">{"'előző év december'!$A$2:$CP$214"}</definedName>
    <definedName name="asdfasd" localSheetId="10" hidden="1">{"'előző év december'!$A$2:$CP$214"}</definedName>
    <definedName name="asdfasd" localSheetId="12" hidden="1">{"'előző év december'!$A$2:$CP$214"}</definedName>
    <definedName name="asdfasd" localSheetId="13" hidden="1">{"'előző év december'!$A$2:$CP$214"}</definedName>
    <definedName name="asdfasd" localSheetId="15" hidden="1">{"'előző év december'!$A$2:$CP$214"}</definedName>
    <definedName name="asdfasd" localSheetId="16" hidden="1">{"'előző év december'!$A$2:$CP$214"}</definedName>
    <definedName name="asdfasd" localSheetId="18" hidden="1">{"'előző év december'!$A$2:$CP$214"}</definedName>
    <definedName name="asdfasd" localSheetId="1" hidden="1">{"'előző év december'!$A$2:$CP$214"}</definedName>
    <definedName name="asdfasd" localSheetId="2" hidden="1">{"'előző év december'!$A$2:$CP$214"}</definedName>
    <definedName name="asdfasd" localSheetId="5" hidden="1">{"'előző év december'!$A$2:$CP$214"}</definedName>
    <definedName name="asdfasd" hidden="1">{"'előző év december'!$A$2:$CP$214"}</definedName>
    <definedName name="b" localSheetId="0" hidden="1">'[14]DATA WORK AREA'!$A$27:$A$33</definedName>
    <definedName name="b" localSheetId="10" hidden="1">'[14]DATA WORK AREA'!$A$27:$A$33</definedName>
    <definedName name="b" localSheetId="12" hidden="1">'[14]DATA WORK AREA'!$A$27:$A$33</definedName>
    <definedName name="b" localSheetId="13" hidden="1">'[14]DATA WORK AREA'!$A$27:$A$33</definedName>
    <definedName name="b" localSheetId="16" hidden="1">'[14]DATA WORK AREA'!$A$27:$A$33</definedName>
    <definedName name="b" localSheetId="18" hidden="1">'[14]DATA WORK AREA'!$A$27:$A$33</definedName>
    <definedName name="b" localSheetId="1" hidden="1">'[14]DATA WORK AREA'!$A$27:$A$33</definedName>
    <definedName name="b" localSheetId="2" hidden="1">'[14]DATA WORK AREA'!$A$27:$A$33</definedName>
    <definedName name="b" hidden="1">'[14]DATA WORK AREA'!$A$27:$A$33</definedName>
    <definedName name="blabla" localSheetId="0" hidden="1">[2]Market!#REF!</definedName>
    <definedName name="blabla" localSheetId="10" hidden="1">[2]Market!#REF!</definedName>
    <definedName name="blabla" localSheetId="12" hidden="1">[2]Market!#REF!</definedName>
    <definedName name="blabla" localSheetId="13" hidden="1">[2]Market!#REF!</definedName>
    <definedName name="blabla" localSheetId="16" hidden="1">[2]Market!#REF!</definedName>
    <definedName name="blabla" localSheetId="18" hidden="1">[2]Market!#REF!</definedName>
    <definedName name="blabla" localSheetId="1" hidden="1">[2]Market!#REF!</definedName>
    <definedName name="blabla" localSheetId="2" hidden="1">[2]Market!#REF!</definedName>
    <definedName name="blabla" localSheetId="3" hidden="1">[2]Market!#REF!</definedName>
    <definedName name="blabla" hidden="1">[2]Market!#REF!</definedName>
    <definedName name="BLPH1" localSheetId="0" hidden="1">#REF!</definedName>
    <definedName name="BLPH1" localSheetId="10" hidden="1">#REF!</definedName>
    <definedName name="BLPH1" localSheetId="12" hidden="1">#REF!</definedName>
    <definedName name="BLPH1" localSheetId="13" hidden="1">#REF!</definedName>
    <definedName name="BLPH1" localSheetId="15" hidden="1">#REF!</definedName>
    <definedName name="BLPH1" localSheetId="16" hidden="1">#REF!</definedName>
    <definedName name="BLPH1" localSheetId="18" hidden="1">#REF!</definedName>
    <definedName name="BLPH1" localSheetId="1" hidden="1">#REF!</definedName>
    <definedName name="BLPH1" localSheetId="2" hidden="1">#REF!</definedName>
    <definedName name="BLPH1" localSheetId="3" hidden="1">#REF!</definedName>
    <definedName name="BLPH1" hidden="1">#REF!</definedName>
    <definedName name="BLPH2" localSheetId="0" hidden="1">#REF!</definedName>
    <definedName name="BLPH2" localSheetId="10" hidden="1">#REF!</definedName>
    <definedName name="BLPH2" localSheetId="12" hidden="1">#REF!</definedName>
    <definedName name="BLPH2" localSheetId="13" hidden="1">#REF!</definedName>
    <definedName name="BLPH2" localSheetId="15" hidden="1">#REF!</definedName>
    <definedName name="BLPH2" localSheetId="16" hidden="1">#REF!</definedName>
    <definedName name="BLPH2" localSheetId="18" hidden="1">#REF!</definedName>
    <definedName name="BLPH2" localSheetId="1" hidden="1">#REF!</definedName>
    <definedName name="BLPH2" localSheetId="2" hidden="1">#REF!</definedName>
    <definedName name="BLPH2" localSheetId="3" hidden="1">#REF!</definedName>
    <definedName name="BLPH2" hidden="1">#REF!</definedName>
    <definedName name="BLPH3" localSheetId="0" hidden="1">#REF!</definedName>
    <definedName name="BLPH3" localSheetId="10" hidden="1">#REF!</definedName>
    <definedName name="BLPH3" localSheetId="12" hidden="1">#REF!</definedName>
    <definedName name="BLPH3" localSheetId="13" hidden="1">#REF!</definedName>
    <definedName name="BLPH3" localSheetId="15" hidden="1">#REF!</definedName>
    <definedName name="BLPH3" localSheetId="16" hidden="1">#REF!</definedName>
    <definedName name="BLPH3" localSheetId="18" hidden="1">#REF!</definedName>
    <definedName name="BLPH3" localSheetId="1" hidden="1">#REF!</definedName>
    <definedName name="BLPH3" localSheetId="2" hidden="1">#REF!</definedName>
    <definedName name="BLPH3" localSheetId="3" hidden="1">#REF!</definedName>
    <definedName name="BLPH3" hidden="1">#REF!</definedName>
    <definedName name="BLPH4" localSheetId="0" hidden="1">[15]yieldspreads!#REF!</definedName>
    <definedName name="BLPH4" localSheetId="10" hidden="1">[15]yieldspreads!#REF!</definedName>
    <definedName name="BLPH4" localSheetId="12" hidden="1">[15]yieldspreads!#REF!</definedName>
    <definedName name="BLPH4" localSheetId="13" hidden="1">[15]yieldspreads!#REF!</definedName>
    <definedName name="BLPH4" localSheetId="16" hidden="1">[15]yieldspreads!#REF!</definedName>
    <definedName name="BLPH4" localSheetId="18" hidden="1">[15]yieldspreads!#REF!</definedName>
    <definedName name="BLPH4" localSheetId="1" hidden="1">[15]yieldspreads!#REF!</definedName>
    <definedName name="BLPH4" localSheetId="2" hidden="1">[15]yieldspreads!#REF!</definedName>
    <definedName name="BLPH4" localSheetId="3" hidden="1">[15]yieldspreads!#REF!</definedName>
    <definedName name="BLPH4" hidden="1">[15]yieldspreads!#REF!</definedName>
    <definedName name="BLPH5" localSheetId="0" hidden="1">[15]yieldspreads!#REF!</definedName>
    <definedName name="BLPH5" localSheetId="10" hidden="1">[15]yieldspreads!#REF!</definedName>
    <definedName name="BLPH5" localSheetId="12" hidden="1">[15]yieldspreads!#REF!</definedName>
    <definedName name="BLPH5" localSheetId="13" hidden="1">[15]yieldspreads!#REF!</definedName>
    <definedName name="BLPH5" localSheetId="16" hidden="1">[15]yieldspreads!#REF!</definedName>
    <definedName name="BLPH5" localSheetId="18" hidden="1">[15]yieldspreads!#REF!</definedName>
    <definedName name="BLPH5" localSheetId="1" hidden="1">[15]yieldspreads!#REF!</definedName>
    <definedName name="BLPH5" localSheetId="2" hidden="1">[15]yieldspreads!#REF!</definedName>
    <definedName name="BLPH5" hidden="1">[15]yieldspreads!#REF!</definedName>
    <definedName name="BLPH6" hidden="1">[15]yieldspreads!$S$3</definedName>
    <definedName name="BLPH7" hidden="1">[15]yieldspreads!$V$3</definedName>
    <definedName name="BLPH8" hidden="1">[15]yieldspreads!$Y$3</definedName>
    <definedName name="bn" localSheetId="0" hidden="1">{"'előző év december'!$A$2:$CP$214"}</definedName>
    <definedName name="bn" localSheetId="10" hidden="1">{"'előző év december'!$A$2:$CP$214"}</definedName>
    <definedName name="bn" localSheetId="12" hidden="1">{"'előző év december'!$A$2:$CP$214"}</definedName>
    <definedName name="bn" localSheetId="13" hidden="1">{"'előző év december'!$A$2:$CP$214"}</definedName>
    <definedName name="bn" localSheetId="15" hidden="1">{"'előző év december'!$A$2:$CP$214"}</definedName>
    <definedName name="bn" localSheetId="16" hidden="1">{"'előző év december'!$A$2:$CP$214"}</definedName>
    <definedName name="bn" localSheetId="18" hidden="1">{"'előző év december'!$A$2:$CP$214"}</definedName>
    <definedName name="bn" localSheetId="1" hidden="1">{"'előző év december'!$A$2:$CP$214"}</definedName>
    <definedName name="bn" localSheetId="2" hidden="1">{"'előző év december'!$A$2:$CP$214"}</definedName>
    <definedName name="bn" localSheetId="5" hidden="1">{"'előző év december'!$A$2:$CP$214"}</definedName>
    <definedName name="bn" hidden="1">{"'előző év december'!$A$2:$CP$214"}</definedName>
    <definedName name="bnn" localSheetId="0" hidden="1">{"'előző év december'!$A$2:$CP$214"}</definedName>
    <definedName name="bnn" localSheetId="10" hidden="1">{"'előző év december'!$A$2:$CP$214"}</definedName>
    <definedName name="bnn" localSheetId="12" hidden="1">{"'előző év december'!$A$2:$CP$214"}</definedName>
    <definedName name="bnn" localSheetId="13" hidden="1">{"'előző év december'!$A$2:$CP$214"}</definedName>
    <definedName name="bnn" localSheetId="15" hidden="1">{"'előző év december'!$A$2:$CP$214"}</definedName>
    <definedName name="bnn" localSheetId="16" hidden="1">{"'előző év december'!$A$2:$CP$214"}</definedName>
    <definedName name="bnn" localSheetId="18" hidden="1">{"'előző év december'!$A$2:$CP$214"}</definedName>
    <definedName name="bnn" localSheetId="1" hidden="1">{"'előző év december'!$A$2:$CP$214"}</definedName>
    <definedName name="bnn" localSheetId="2" hidden="1">{"'előző év december'!$A$2:$CP$214"}</definedName>
    <definedName name="bnn" localSheetId="5" hidden="1">{"'előző év december'!$A$2:$CP$214"}</definedName>
    <definedName name="bnn" hidden="1">{"'előző év december'!$A$2:$CP$214"}</definedName>
    <definedName name="brr" localSheetId="0" hidden="1">{"'előző év december'!$A$2:$CP$214"}</definedName>
    <definedName name="brr" localSheetId="10" hidden="1">{"'előző év december'!$A$2:$CP$214"}</definedName>
    <definedName name="brr" localSheetId="12" hidden="1">{"'előző év december'!$A$2:$CP$214"}</definedName>
    <definedName name="brr" localSheetId="13" hidden="1">{"'előző év december'!$A$2:$CP$214"}</definedName>
    <definedName name="brr" localSheetId="15" hidden="1">{"'előző év december'!$A$2:$CP$214"}</definedName>
    <definedName name="brr" localSheetId="16" hidden="1">{"'előző év december'!$A$2:$CP$214"}</definedName>
    <definedName name="brr" localSheetId="18" hidden="1">{"'előző év december'!$A$2:$CP$214"}</definedName>
    <definedName name="brr" localSheetId="1" hidden="1">{"'előző év december'!$A$2:$CP$214"}</definedName>
    <definedName name="brr" localSheetId="2" hidden="1">{"'előző év december'!$A$2:$CP$214"}</definedName>
    <definedName name="brr" localSheetId="5" hidden="1">{"'előző év december'!$A$2:$CP$214"}</definedName>
    <definedName name="brr" hidden="1">{"'előző év december'!$A$2:$CP$214"}</definedName>
    <definedName name="ccc" localSheetId="0" hidden="1">[4]Market!#REF!</definedName>
    <definedName name="ccc" localSheetId="10" hidden="1">[4]Market!#REF!</definedName>
    <definedName name="ccc" localSheetId="12" hidden="1">[4]Market!#REF!</definedName>
    <definedName name="ccc" localSheetId="13" hidden="1">[4]Market!#REF!</definedName>
    <definedName name="ccc" localSheetId="16" hidden="1">[4]Market!#REF!</definedName>
    <definedName name="ccc" localSheetId="18" hidden="1">[4]Market!#REF!</definedName>
    <definedName name="ccc" localSheetId="1" hidden="1">[4]Market!#REF!</definedName>
    <definedName name="ccc" localSheetId="2" hidden="1">[4]Market!#REF!</definedName>
    <definedName name="ccc" localSheetId="3" hidden="1">[4]Market!#REF!</definedName>
    <definedName name="ccc" hidden="1">[4]Market!#REF!</definedName>
    <definedName name="cfgfd" localSheetId="0" hidden="1">{"'előző év december'!$A$2:$CP$214"}</definedName>
    <definedName name="cfgfd" localSheetId="10" hidden="1">{"'előző év december'!$A$2:$CP$214"}</definedName>
    <definedName name="cfgfd" localSheetId="12" hidden="1">{"'előző év december'!$A$2:$CP$214"}</definedName>
    <definedName name="cfgfd" localSheetId="13" hidden="1">{"'előző év december'!$A$2:$CP$214"}</definedName>
    <definedName name="cfgfd" localSheetId="15" hidden="1">{"'előző év december'!$A$2:$CP$214"}</definedName>
    <definedName name="cfgfd" localSheetId="16" hidden="1">{"'előző év december'!$A$2:$CP$214"}</definedName>
    <definedName name="cfgfd" localSheetId="18" hidden="1">{"'előző év december'!$A$2:$CP$214"}</definedName>
    <definedName name="cfgfd" localSheetId="1" hidden="1">{"'előző év december'!$A$2:$CP$214"}</definedName>
    <definedName name="cfgfd" localSheetId="2" hidden="1">{"'előző év december'!$A$2:$CP$214"}</definedName>
    <definedName name="cfgfd" localSheetId="5" hidden="1">{"'előző év december'!$A$2:$CP$214"}</definedName>
    <definedName name="cfgfd" hidden="1">{"'előző év december'!$A$2:$CP$214"}</definedName>
    <definedName name="Chart_ROE_ROA_2007" localSheetId="0" hidden="1">{"'előző év december'!$A$2:$CP$214"}</definedName>
    <definedName name="Chart_ROE_ROA_2007" localSheetId="10"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8" hidden="1">{"'előző év december'!$A$2:$CP$214"}</definedName>
    <definedName name="Chart_ROE_ROA_2007" localSheetId="1" hidden="1">{"'előző év december'!$A$2:$CP$214"}</definedName>
    <definedName name="Chart_ROE_ROA_2007" localSheetId="2" hidden="1">{"'előző év december'!$A$2:$CP$214"}</definedName>
    <definedName name="Chart_ROE_ROA_2007" localSheetId="5" hidden="1">{"'előző év december'!$A$2:$CP$214"}</definedName>
    <definedName name="Chart_ROE_ROA_2007" hidden="1">{"'előző év december'!$A$2:$CP$214"}</definedName>
    <definedName name="cp" localSheetId="0" hidden="1">{"'előző év december'!$A$2:$CP$214"}</definedName>
    <definedName name="cp" localSheetId="10" hidden="1">{"'előző év december'!$A$2:$CP$214"}</definedName>
    <definedName name="cp" localSheetId="12" hidden="1">{"'előző év december'!$A$2:$CP$214"}</definedName>
    <definedName name="cp" localSheetId="13" hidden="1">{"'előző év december'!$A$2:$CP$214"}</definedName>
    <definedName name="cp" localSheetId="15" hidden="1">{"'előző év december'!$A$2:$CP$214"}</definedName>
    <definedName name="cp" localSheetId="16" hidden="1">{"'előző év december'!$A$2:$CP$214"}</definedName>
    <definedName name="cp" localSheetId="18" hidden="1">{"'előző év december'!$A$2:$CP$214"}</definedName>
    <definedName name="cp" localSheetId="1" hidden="1">{"'előző év december'!$A$2:$CP$214"}</definedName>
    <definedName name="cp" localSheetId="2" hidden="1">{"'előző év december'!$A$2:$CP$214"}</definedName>
    <definedName name="cp" localSheetId="5" hidden="1">{"'előző év december'!$A$2:$CP$214"}</definedName>
    <definedName name="cp" hidden="1">{"'előző év december'!$A$2:$CP$214"}</definedName>
    <definedName name="cpi_fanchart" localSheetId="0" hidden="1">{"'előző év december'!$A$2:$CP$214"}</definedName>
    <definedName name="cpi_fanchart" localSheetId="10" hidden="1">{"'előző év december'!$A$2:$CP$214"}</definedName>
    <definedName name="cpi_fanchart" localSheetId="12" hidden="1">{"'előző év december'!$A$2:$CP$214"}</definedName>
    <definedName name="cpi_fanchart" localSheetId="13" hidden="1">{"'előző év december'!$A$2:$CP$214"}</definedName>
    <definedName name="cpi_fanchart" localSheetId="15" hidden="1">{"'előző év december'!$A$2:$CP$214"}</definedName>
    <definedName name="cpi_fanchart" localSheetId="16" hidden="1">{"'előző év december'!$A$2:$CP$214"}</definedName>
    <definedName name="cpi_fanchart" localSheetId="18" hidden="1">{"'előző év december'!$A$2:$CP$214"}</definedName>
    <definedName name="cpi_fanchart" localSheetId="1" hidden="1">{"'előző év december'!$A$2:$CP$214"}</definedName>
    <definedName name="cpi_fanchart" localSheetId="2" hidden="1">{"'előző év december'!$A$2:$CP$214"}</definedName>
    <definedName name="cpi_fanchart" localSheetId="5" hidden="1">{"'előző év december'!$A$2:$CP$214"}</definedName>
    <definedName name="cpi_fanchart" hidden="1">{"'előző év december'!$A$2:$CP$214"}</definedName>
    <definedName name="cppp" localSheetId="0" hidden="1">{"'előző év december'!$A$2:$CP$214"}</definedName>
    <definedName name="cppp" localSheetId="10" hidden="1">{"'előző év december'!$A$2:$CP$214"}</definedName>
    <definedName name="cppp" localSheetId="12" hidden="1">{"'előző év december'!$A$2:$CP$214"}</definedName>
    <definedName name="cppp" localSheetId="13" hidden="1">{"'előző év december'!$A$2:$CP$214"}</definedName>
    <definedName name="cppp" localSheetId="15" hidden="1">{"'előző év december'!$A$2:$CP$214"}</definedName>
    <definedName name="cppp" localSheetId="16" hidden="1">{"'előző év december'!$A$2:$CP$214"}</definedName>
    <definedName name="cppp" localSheetId="18" hidden="1">{"'előző év december'!$A$2:$CP$214"}</definedName>
    <definedName name="cppp" localSheetId="1" hidden="1">{"'előző év december'!$A$2:$CP$214"}</definedName>
    <definedName name="cppp" localSheetId="2" hidden="1">{"'előző év december'!$A$2:$CP$214"}</definedName>
    <definedName name="cppp" localSheetId="5" hidden="1">{"'előző év december'!$A$2:$CP$214"}</definedName>
    <definedName name="cppp" hidden="1">{"'előző év december'!$A$2:$CP$214"}</definedName>
    <definedName name="cpr" localSheetId="0" hidden="1">{"'előző év december'!$A$2:$CP$214"}</definedName>
    <definedName name="cpr" localSheetId="10" hidden="1">{"'előző év december'!$A$2:$CP$214"}</definedName>
    <definedName name="cpr" localSheetId="12" hidden="1">{"'előző év december'!$A$2:$CP$214"}</definedName>
    <definedName name="cpr" localSheetId="13" hidden="1">{"'előző év december'!$A$2:$CP$214"}</definedName>
    <definedName name="cpr" localSheetId="15" hidden="1">{"'előző év december'!$A$2:$CP$214"}</definedName>
    <definedName name="cpr" localSheetId="16" hidden="1">{"'előző év december'!$A$2:$CP$214"}</definedName>
    <definedName name="cpr" localSheetId="18" hidden="1">{"'előző év december'!$A$2:$CP$214"}</definedName>
    <definedName name="cpr" localSheetId="1" hidden="1">{"'előző év december'!$A$2:$CP$214"}</definedName>
    <definedName name="cpr" localSheetId="2" hidden="1">{"'előző év december'!$A$2:$CP$214"}</definedName>
    <definedName name="cpr" localSheetId="5" hidden="1">{"'előző év december'!$A$2:$CP$214"}</definedName>
    <definedName name="cpr" hidden="1">{"'előző év december'!$A$2:$CP$214"}</definedName>
    <definedName name="cprsa" localSheetId="0" hidden="1">{"'előző év december'!$A$2:$CP$214"}</definedName>
    <definedName name="cprsa" localSheetId="10" hidden="1">{"'előző év december'!$A$2:$CP$214"}</definedName>
    <definedName name="cprsa" localSheetId="12" hidden="1">{"'előző év december'!$A$2:$CP$214"}</definedName>
    <definedName name="cprsa" localSheetId="13" hidden="1">{"'előző év december'!$A$2:$CP$214"}</definedName>
    <definedName name="cprsa" localSheetId="15" hidden="1">{"'előző év december'!$A$2:$CP$214"}</definedName>
    <definedName name="cprsa" localSheetId="16" hidden="1">{"'előző év december'!$A$2:$CP$214"}</definedName>
    <definedName name="cprsa" localSheetId="18" hidden="1">{"'előző év december'!$A$2:$CP$214"}</definedName>
    <definedName name="cprsa" localSheetId="1" hidden="1">{"'előző év december'!$A$2:$CP$214"}</definedName>
    <definedName name="cprsa" localSheetId="2" hidden="1">{"'előző év december'!$A$2:$CP$214"}</definedName>
    <definedName name="cprsa" localSheetId="5" hidden="1">{"'előző év december'!$A$2:$CP$214"}</definedName>
    <definedName name="cprsa" hidden="1">{"'előző év december'!$A$2:$CP$214"}</definedName>
    <definedName name="cx" localSheetId="0" hidden="1">{"'előző év december'!$A$2:$CP$214"}</definedName>
    <definedName name="cx" localSheetId="10" hidden="1">{"'előző év december'!$A$2:$CP$214"}</definedName>
    <definedName name="cx" localSheetId="12" hidden="1">{"'előző év december'!$A$2:$CP$214"}</definedName>
    <definedName name="cx" localSheetId="13" hidden="1">{"'előző év december'!$A$2:$CP$214"}</definedName>
    <definedName name="cx" localSheetId="15" hidden="1">{"'előző év december'!$A$2:$CP$214"}</definedName>
    <definedName name="cx" localSheetId="16" hidden="1">{"'előző év december'!$A$2:$CP$214"}</definedName>
    <definedName name="cx" localSheetId="18" hidden="1">{"'előző év december'!$A$2:$CP$214"}</definedName>
    <definedName name="cx" localSheetId="1" hidden="1">{"'előző év december'!$A$2:$CP$214"}</definedName>
    <definedName name="cx" localSheetId="2" hidden="1">{"'előző év december'!$A$2:$CP$214"}</definedName>
    <definedName name="cx" localSheetId="5" hidden="1">{"'előző év december'!$A$2:$CP$214"}</definedName>
    <definedName name="cx" hidden="1">{"'előző év december'!$A$2:$CP$214"}</definedName>
    <definedName name="cxzbcx" hidden="1">[8]D!$H$184:$H$184</definedName>
    <definedName name="d" localSheetId="0" hidden="1">{"'előző év december'!$A$2:$CP$214"}</definedName>
    <definedName name="d" localSheetId="10" hidden="1">{"'előző év december'!$A$2:$CP$214"}</definedName>
    <definedName name="d" localSheetId="12" hidden="1">{"'előző év december'!$A$2:$CP$214"}</definedName>
    <definedName name="d" localSheetId="13" hidden="1">{"'előző év december'!$A$2:$CP$214"}</definedName>
    <definedName name="d" localSheetId="15" hidden="1">{"'előző év december'!$A$2:$CP$214"}</definedName>
    <definedName name="d" localSheetId="16" hidden="1">{"'előző év december'!$A$2:$CP$214"}</definedName>
    <definedName name="d" localSheetId="18" hidden="1">{"'előző év december'!$A$2:$CP$214"}</definedName>
    <definedName name="d" localSheetId="1" hidden="1">{"'előző év december'!$A$2:$CP$214"}</definedName>
    <definedName name="d" localSheetId="2" hidden="1">{"'előző év december'!$A$2:$CP$214"}</definedName>
    <definedName name="d" localSheetId="5" hidden="1">{"'előző év december'!$A$2:$CP$214"}</definedName>
    <definedName name="d" hidden="1">{"'előző év december'!$A$2:$CP$214"}</definedName>
    <definedName name="dfg" localSheetId="15" hidden="1">[2]Market!#REF!</definedName>
    <definedName name="dfg" hidden="1">[2]Market!#REF!</definedName>
    <definedName name="dfgh" localSheetId="15" hidden="1">[2]Market!#REF!</definedName>
    <definedName name="dfgh" hidden="1">[2]Market!#REF!</definedName>
    <definedName name="dfhdf" localSheetId="0" hidden="1">{"'előző év december'!$A$2:$CP$214"}</definedName>
    <definedName name="dfhdf" localSheetId="10" hidden="1">{"'előző év december'!$A$2:$CP$214"}</definedName>
    <definedName name="dfhdf" localSheetId="12" hidden="1">{"'előző év december'!$A$2:$CP$214"}</definedName>
    <definedName name="dfhdf" localSheetId="13" hidden="1">{"'előző év december'!$A$2:$CP$214"}</definedName>
    <definedName name="dfhdf" localSheetId="15" hidden="1">{"'előző év december'!$A$2:$CP$214"}</definedName>
    <definedName name="dfhdf" localSheetId="16" hidden="1">{"'előző év december'!$A$2:$CP$214"}</definedName>
    <definedName name="dfhdf" localSheetId="18" hidden="1">{"'előző év december'!$A$2:$CP$214"}</definedName>
    <definedName name="dfhdf" localSheetId="1" hidden="1">{"'előző év december'!$A$2:$CP$214"}</definedName>
    <definedName name="dfhdf" localSheetId="2" hidden="1">{"'előző év december'!$A$2:$CP$214"}</definedName>
    <definedName name="dfhdf" localSheetId="5" hidden="1">{"'előző év december'!$A$2:$CP$214"}</definedName>
    <definedName name="dfhdf" hidden="1">{"'előző év december'!$A$2:$CP$214"}</definedName>
    <definedName name="ds" localSheetId="0" hidden="1">{"'előző év december'!$A$2:$CP$214"}</definedName>
    <definedName name="ds" localSheetId="10" hidden="1">{"'előző év december'!$A$2:$CP$214"}</definedName>
    <definedName name="ds" localSheetId="12" hidden="1">{"'előző év december'!$A$2:$CP$214"}</definedName>
    <definedName name="ds" localSheetId="13" hidden="1">{"'előző év december'!$A$2:$CP$214"}</definedName>
    <definedName name="ds" localSheetId="15" hidden="1">{"'előző év december'!$A$2:$CP$214"}</definedName>
    <definedName name="ds" localSheetId="16" hidden="1">{"'előző év december'!$A$2:$CP$214"}</definedName>
    <definedName name="ds" localSheetId="18" hidden="1">{"'előző év december'!$A$2:$CP$214"}</definedName>
    <definedName name="ds" localSheetId="1" hidden="1">{"'előző év december'!$A$2:$CP$214"}</definedName>
    <definedName name="ds" localSheetId="2" hidden="1">{"'előző év december'!$A$2:$CP$214"}</definedName>
    <definedName name="ds" localSheetId="5" hidden="1">{"'előző év december'!$A$2:$CP$214"}</definedName>
    <definedName name="ds" hidden="1">{"'előző év december'!$A$2:$CP$214"}</definedName>
    <definedName name="dsd" hidden="1">[2]Market!#REF!</definedName>
    <definedName name="dsfgsdfg" localSheetId="0" hidden="1">{"'előző év december'!$A$2:$CP$214"}</definedName>
    <definedName name="dsfgsdfg" localSheetId="10" hidden="1">{"'előző év december'!$A$2:$CP$214"}</definedName>
    <definedName name="dsfgsdfg" localSheetId="12" hidden="1">{"'előző év december'!$A$2:$CP$214"}</definedName>
    <definedName name="dsfgsdfg" localSheetId="13" hidden="1">{"'előző év december'!$A$2:$CP$214"}</definedName>
    <definedName name="dsfgsdfg" localSheetId="15" hidden="1">{"'előző év december'!$A$2:$CP$214"}</definedName>
    <definedName name="dsfgsdfg" localSheetId="16" hidden="1">{"'előző év december'!$A$2:$CP$214"}</definedName>
    <definedName name="dsfgsdfg" localSheetId="18" hidden="1">{"'előző év december'!$A$2:$CP$214"}</definedName>
    <definedName name="dsfgsdfg" localSheetId="1" hidden="1">{"'előző év december'!$A$2:$CP$214"}</definedName>
    <definedName name="dsfgsdfg" localSheetId="2" hidden="1">{"'előző év december'!$A$2:$CP$214"}</definedName>
    <definedName name="dsfgsdfg" localSheetId="5" hidden="1">{"'előző év december'!$A$2:$CP$214"}</definedName>
    <definedName name="dsfgsdfg" hidden="1">{"'előző év december'!$A$2:$CP$214"}</definedName>
    <definedName name="dyf" localSheetId="0" hidden="1">{"'előző év december'!$A$2:$CP$214"}</definedName>
    <definedName name="dyf" localSheetId="10" hidden="1">{"'előző év december'!$A$2:$CP$214"}</definedName>
    <definedName name="dyf" localSheetId="12" hidden="1">{"'előző év december'!$A$2:$CP$214"}</definedName>
    <definedName name="dyf" localSheetId="13" hidden="1">{"'előző év december'!$A$2:$CP$214"}</definedName>
    <definedName name="dyf" localSheetId="15" hidden="1">{"'előző év december'!$A$2:$CP$214"}</definedName>
    <definedName name="dyf" localSheetId="16" hidden="1">{"'előző év december'!$A$2:$CP$214"}</definedName>
    <definedName name="dyf" localSheetId="18" hidden="1">{"'előző év december'!$A$2:$CP$214"}</definedName>
    <definedName name="dyf" localSheetId="1" hidden="1">{"'előző év december'!$A$2:$CP$214"}</definedName>
    <definedName name="dyf" localSheetId="2" hidden="1">{"'előző év december'!$A$2:$CP$214"}</definedName>
    <definedName name="dyf" localSheetId="5" hidden="1">{"'előző év december'!$A$2:$CP$214"}</definedName>
    <definedName name="dyf" hidden="1">{"'előző év december'!$A$2:$CP$214"}</definedName>
    <definedName name="edr" localSheetId="0" hidden="1">{"'előző év december'!$A$2:$CP$214"}</definedName>
    <definedName name="edr" localSheetId="10" hidden="1">{"'előző év december'!$A$2:$CP$214"}</definedName>
    <definedName name="edr" localSheetId="12" hidden="1">{"'előző év december'!$A$2:$CP$214"}</definedName>
    <definedName name="edr" localSheetId="13" hidden="1">{"'előző év december'!$A$2:$CP$214"}</definedName>
    <definedName name="edr" localSheetId="15" hidden="1">{"'előző év december'!$A$2:$CP$214"}</definedName>
    <definedName name="edr" localSheetId="16" hidden="1">{"'előző év december'!$A$2:$CP$214"}</definedName>
    <definedName name="edr" localSheetId="18" hidden="1">{"'előző év december'!$A$2:$CP$214"}</definedName>
    <definedName name="edr" localSheetId="1" hidden="1">{"'előző év december'!$A$2:$CP$214"}</definedName>
    <definedName name="edr" localSheetId="2" hidden="1">{"'előző év december'!$A$2:$CP$214"}</definedName>
    <definedName name="edr" localSheetId="5" hidden="1">{"'előző év december'!$A$2:$CP$214"}</definedName>
    <definedName name="edr" hidden="1">{"'előző év december'!$A$2:$CP$214"}</definedName>
    <definedName name="efdef" localSheetId="0" hidden="1">{"'előző év december'!$A$2:$CP$214"}</definedName>
    <definedName name="efdef" localSheetId="10" hidden="1">{"'előző év december'!$A$2:$CP$214"}</definedName>
    <definedName name="efdef" localSheetId="12" hidden="1">{"'előző év december'!$A$2:$CP$214"}</definedName>
    <definedName name="efdef" localSheetId="13" hidden="1">{"'előző év december'!$A$2:$CP$214"}</definedName>
    <definedName name="efdef" localSheetId="15" hidden="1">{"'előző év december'!$A$2:$CP$214"}</definedName>
    <definedName name="efdef" localSheetId="16" hidden="1">{"'előző év december'!$A$2:$CP$214"}</definedName>
    <definedName name="efdef" localSheetId="18" hidden="1">{"'előző év december'!$A$2:$CP$214"}</definedName>
    <definedName name="efdef" localSheetId="1" hidden="1">{"'előző év december'!$A$2:$CP$214"}</definedName>
    <definedName name="efdef" localSheetId="2" hidden="1">{"'előző év december'!$A$2:$CP$214"}</definedName>
    <definedName name="efdef" localSheetId="5" hidden="1">{"'előző év december'!$A$2:$CP$214"}</definedName>
    <definedName name="efdef" hidden="1">{"'előző év december'!$A$2:$CP$214"}</definedName>
    <definedName name="eredméynfelc" localSheetId="15" hidden="1">[16]Market!#REF!</definedName>
    <definedName name="eredméynfelc" localSheetId="3" hidden="1">[16]Market!#REF!</definedName>
    <definedName name="eredméynfelc" hidden="1">[16]Market!#REF!</definedName>
    <definedName name="erh" localSheetId="15" hidden="1">[2]Market!#REF!</definedName>
    <definedName name="erh" hidden="1">[2]Market!#REF!</definedName>
    <definedName name="ert" localSheetId="0" hidden="1">{"'előző év december'!$A$2:$CP$214"}</definedName>
    <definedName name="ert" localSheetId="10" hidden="1">{"'előző év december'!$A$2:$CP$214"}</definedName>
    <definedName name="ert" localSheetId="12" hidden="1">{"'előző év december'!$A$2:$CP$214"}</definedName>
    <definedName name="ert" localSheetId="13" hidden="1">{"'előző év december'!$A$2:$CP$214"}</definedName>
    <definedName name="ert" localSheetId="15" hidden="1">{"'előző év december'!$A$2:$CP$214"}</definedName>
    <definedName name="ert" localSheetId="16" hidden="1">{"'előző év december'!$A$2:$CP$214"}</definedName>
    <definedName name="ert" localSheetId="18" hidden="1">{"'előző év december'!$A$2:$CP$214"}</definedName>
    <definedName name="ert" localSheetId="1" hidden="1">{"'előző év december'!$A$2:$CP$214"}</definedName>
    <definedName name="ert" localSheetId="2" hidden="1">{"'előző év december'!$A$2:$CP$214"}</definedName>
    <definedName name="ert" localSheetId="5" hidden="1">{"'előző év december'!$A$2:$CP$214"}</definedName>
    <definedName name="ert" hidden="1">{"'előző év december'!$A$2:$CP$214"}</definedName>
    <definedName name="ertertwertwert" localSheetId="0" hidden="1">{"'előző év december'!$A$2:$CP$214"}</definedName>
    <definedName name="ertertwertwert" localSheetId="10" hidden="1">{"'előző év december'!$A$2:$CP$214"}</definedName>
    <definedName name="ertertwertwert" localSheetId="12" hidden="1">{"'előző év december'!$A$2:$CP$214"}</definedName>
    <definedName name="ertertwertwert" localSheetId="13" hidden="1">{"'előző év december'!$A$2:$CP$214"}</definedName>
    <definedName name="ertertwertwert" localSheetId="15" hidden="1">{"'előző év december'!$A$2:$CP$214"}</definedName>
    <definedName name="ertertwertwert" localSheetId="16" hidden="1">{"'előző év december'!$A$2:$CP$214"}</definedName>
    <definedName name="ertertwertwert" localSheetId="18" hidden="1">{"'előző év december'!$A$2:$CP$214"}</definedName>
    <definedName name="ertertwertwert" localSheetId="1" hidden="1">{"'előző év december'!$A$2:$CP$214"}</definedName>
    <definedName name="ertertwertwert" localSheetId="2" hidden="1">{"'előző év december'!$A$2:$CP$214"}</definedName>
    <definedName name="ertertwertwert" localSheetId="5" hidden="1">{"'előző év december'!$A$2:$CP$214"}</definedName>
    <definedName name="ertertwertwert" hidden="1">{"'előző év december'!$A$2:$CP$214"}</definedName>
    <definedName name="ew" localSheetId="0" hidden="1">[2]Market!#REF!</definedName>
    <definedName name="ew" localSheetId="10" hidden="1">[2]Market!#REF!</definedName>
    <definedName name="ew" localSheetId="12" hidden="1">[2]Market!#REF!</definedName>
    <definedName name="ew" localSheetId="13" hidden="1">[2]Market!#REF!</definedName>
    <definedName name="ew" localSheetId="15" hidden="1">[2]Market!#REF!</definedName>
    <definedName name="ew" localSheetId="16" hidden="1">[2]Market!#REF!</definedName>
    <definedName name="ew" localSheetId="18" hidden="1">[2]Market!#REF!</definedName>
    <definedName name="ew" localSheetId="1" hidden="1">[2]Market!#REF!</definedName>
    <definedName name="ew" localSheetId="2" hidden="1">[2]Market!#REF!</definedName>
    <definedName name="ew" localSheetId="3" hidden="1">[2]Market!#REF!</definedName>
    <definedName name="ew" hidden="1">[2]Market!#REF!</definedName>
    <definedName name="f" localSheetId="0" hidden="1">{"'előző év december'!$A$2:$CP$214"}</definedName>
    <definedName name="f" localSheetId="10" hidden="1">{"'előző év december'!$A$2:$CP$214"}</definedName>
    <definedName name="f" localSheetId="12" hidden="1">{"'előző év december'!$A$2:$CP$214"}</definedName>
    <definedName name="f" localSheetId="13" hidden="1">{"'előző év december'!$A$2:$CP$214"}</definedName>
    <definedName name="f" localSheetId="15" hidden="1">{"'előző év december'!$A$2:$CP$214"}</definedName>
    <definedName name="f" localSheetId="16" hidden="1">{"'előző év december'!$A$2:$CP$214"}</definedName>
    <definedName name="f" localSheetId="18" hidden="1">{"'előző év december'!$A$2:$CP$214"}</definedName>
    <definedName name="f" localSheetId="1" hidden="1">{"'előző év december'!$A$2:$CP$214"}</definedName>
    <definedName name="f" localSheetId="2" hidden="1">{"'előző év december'!$A$2:$CP$214"}</definedName>
    <definedName name="f" localSheetId="5" hidden="1">{"'előző év december'!$A$2:$CP$214"}</definedName>
    <definedName name="f" hidden="1">{"'előző év december'!$A$2:$CP$214"}</definedName>
    <definedName name="ff" localSheetId="0" hidden="1">{"'előző év december'!$A$2:$CP$214"}</definedName>
    <definedName name="ff" localSheetId="10" hidden="1">{"'előző év december'!$A$2:$CP$214"}</definedName>
    <definedName name="ff" localSheetId="12" hidden="1">{"'előző év december'!$A$2:$CP$214"}</definedName>
    <definedName name="ff" localSheetId="13" hidden="1">{"'előző év december'!$A$2:$CP$214"}</definedName>
    <definedName name="ff" localSheetId="15" hidden="1">{"'előző év december'!$A$2:$CP$214"}</definedName>
    <definedName name="ff" localSheetId="16" hidden="1">{"'előző év december'!$A$2:$CP$214"}</definedName>
    <definedName name="ff" localSheetId="18" hidden="1">{"'előző év december'!$A$2:$CP$214"}</definedName>
    <definedName name="ff" localSheetId="1" hidden="1">{"'előző év december'!$A$2:$CP$214"}</definedName>
    <definedName name="ff" localSheetId="2" hidden="1">{"'előző év december'!$A$2:$CP$214"}</definedName>
    <definedName name="ff" localSheetId="5" hidden="1">{"'előző év december'!$A$2:$CP$214"}</definedName>
    <definedName name="ff" hidden="1">{"'előző év december'!$A$2:$CP$214"}</definedName>
    <definedName name="ffg" localSheetId="0" hidden="1">{"'előző év december'!$A$2:$CP$214"}</definedName>
    <definedName name="ffg" localSheetId="10" hidden="1">{"'előző év december'!$A$2:$CP$214"}</definedName>
    <definedName name="ffg" localSheetId="12" hidden="1">{"'előző év december'!$A$2:$CP$214"}</definedName>
    <definedName name="ffg" localSheetId="13" hidden="1">{"'előző év december'!$A$2:$CP$214"}</definedName>
    <definedName name="ffg" localSheetId="15" hidden="1">{"'előző év december'!$A$2:$CP$214"}</definedName>
    <definedName name="ffg" localSheetId="16" hidden="1">{"'előző év december'!$A$2:$CP$214"}</definedName>
    <definedName name="ffg" localSheetId="18" hidden="1">{"'előző év december'!$A$2:$CP$214"}</definedName>
    <definedName name="ffg" localSheetId="1" hidden="1">{"'előző év december'!$A$2:$CP$214"}</definedName>
    <definedName name="ffg" localSheetId="2" hidden="1">{"'előző év december'!$A$2:$CP$214"}</definedName>
    <definedName name="ffg" localSheetId="5" hidden="1">{"'előző év december'!$A$2:$CP$214"}</definedName>
    <definedName name="ffg" hidden="1">{"'előző év december'!$A$2:$CP$214"}</definedName>
    <definedName name="fg" localSheetId="0" hidden="1">{"'előző év december'!$A$2:$CP$214"}</definedName>
    <definedName name="fg" localSheetId="10" hidden="1">{"'előző év december'!$A$2:$CP$214"}</definedName>
    <definedName name="fg" localSheetId="12" hidden="1">{"'előző év december'!$A$2:$CP$214"}</definedName>
    <definedName name="fg" localSheetId="13" hidden="1">{"'előző év december'!$A$2:$CP$214"}</definedName>
    <definedName name="fg" localSheetId="15" hidden="1">{"'előző év december'!$A$2:$CP$214"}</definedName>
    <definedName name="fg" localSheetId="16" hidden="1">{"'előző év december'!$A$2:$CP$214"}</definedName>
    <definedName name="fg" localSheetId="18" hidden="1">{"'előző év december'!$A$2:$CP$214"}</definedName>
    <definedName name="fg" localSheetId="1" hidden="1">{"'előző év december'!$A$2:$CP$214"}</definedName>
    <definedName name="fg" localSheetId="2" hidden="1">{"'előző év december'!$A$2:$CP$214"}</definedName>
    <definedName name="fg" localSheetId="5" hidden="1">{"'előző év december'!$A$2:$CP$214"}</definedName>
    <definedName name="fg" hidden="1">{"'előző év december'!$A$2:$CP$214"}</definedName>
    <definedName name="fgh" localSheetId="0" hidden="1">{"'előző év december'!$A$2:$CP$214"}</definedName>
    <definedName name="fgh" localSheetId="10" hidden="1">{"'előző év december'!$A$2:$CP$214"}</definedName>
    <definedName name="fgh" localSheetId="12" hidden="1">{"'előző év december'!$A$2:$CP$214"}</definedName>
    <definedName name="fgh" localSheetId="13" hidden="1">{"'előző év december'!$A$2:$CP$214"}</definedName>
    <definedName name="fgh" localSheetId="15" hidden="1">{"'előző év december'!$A$2:$CP$214"}</definedName>
    <definedName name="fgh" localSheetId="16" hidden="1">{"'előző év december'!$A$2:$CP$214"}</definedName>
    <definedName name="fgh" localSheetId="18" hidden="1">{"'előző év december'!$A$2:$CP$214"}</definedName>
    <definedName name="fgh" localSheetId="1" hidden="1">{"'előző év december'!$A$2:$CP$214"}</definedName>
    <definedName name="fgh" localSheetId="2" hidden="1">{"'előző év december'!$A$2:$CP$214"}</definedName>
    <definedName name="fgh" localSheetId="5" hidden="1">{"'előző év december'!$A$2:$CP$214"}</definedName>
    <definedName name="fgh" hidden="1">{"'előző év december'!$A$2:$CP$214"}</definedName>
    <definedName name="fghf" localSheetId="0" hidden="1">{"'előző év december'!$A$2:$CP$214"}</definedName>
    <definedName name="fghf" localSheetId="10" hidden="1">{"'előző év december'!$A$2:$CP$214"}</definedName>
    <definedName name="fghf" localSheetId="12" hidden="1">{"'előző év december'!$A$2:$CP$214"}</definedName>
    <definedName name="fghf" localSheetId="13" hidden="1">{"'előző év december'!$A$2:$CP$214"}</definedName>
    <definedName name="fghf" localSheetId="15" hidden="1">{"'előző év december'!$A$2:$CP$214"}</definedName>
    <definedName name="fghf" localSheetId="16" hidden="1">{"'előző év december'!$A$2:$CP$214"}</definedName>
    <definedName name="fghf" localSheetId="18" hidden="1">{"'előző év december'!$A$2:$CP$214"}</definedName>
    <definedName name="fghf" localSheetId="1" hidden="1">{"'előző év december'!$A$2:$CP$214"}</definedName>
    <definedName name="fghf" localSheetId="2" hidden="1">{"'előző év december'!$A$2:$CP$214"}</definedName>
    <definedName name="fghf" localSheetId="5" hidden="1">{"'előző év december'!$A$2:$CP$214"}</definedName>
    <definedName name="fghf" hidden="1">{"'előző év december'!$A$2:$CP$214"}</definedName>
    <definedName name="fiskalis2" localSheetId="0" hidden="1">[13]Market!#REF!</definedName>
    <definedName name="fiskalis2" localSheetId="10" hidden="1">[13]Market!#REF!</definedName>
    <definedName name="fiskalis2" localSheetId="12" hidden="1">[13]Market!#REF!</definedName>
    <definedName name="fiskalis2" localSheetId="13" hidden="1">[13]Market!#REF!</definedName>
    <definedName name="fiskalis2" localSheetId="16" hidden="1">[13]Market!#REF!</definedName>
    <definedName name="fiskalis2" localSheetId="18" hidden="1">[13]Market!#REF!</definedName>
    <definedName name="fiskalis2" localSheetId="1" hidden="1">[13]Market!#REF!</definedName>
    <definedName name="fiskalis2" localSheetId="2" hidden="1">[13]Market!#REF!</definedName>
    <definedName name="fiskalis2" localSheetId="3" hidden="1">[13]Market!#REF!</definedName>
    <definedName name="fiskalis2" hidden="1">[13]Market!#REF!</definedName>
    <definedName name="frt" localSheetId="0" hidden="1">{"'előző év december'!$A$2:$CP$214"}</definedName>
    <definedName name="frt" localSheetId="10" hidden="1">{"'előző év december'!$A$2:$CP$214"}</definedName>
    <definedName name="frt" localSheetId="12" hidden="1">{"'előző év december'!$A$2:$CP$214"}</definedName>
    <definedName name="frt" localSheetId="13" hidden="1">{"'előző év december'!$A$2:$CP$214"}</definedName>
    <definedName name="frt" localSheetId="15" hidden="1">{"'előző év december'!$A$2:$CP$214"}</definedName>
    <definedName name="frt" localSheetId="16" hidden="1">{"'előző év december'!$A$2:$CP$214"}</definedName>
    <definedName name="frt" localSheetId="18" hidden="1">{"'előző év december'!$A$2:$CP$214"}</definedName>
    <definedName name="frt" localSheetId="1" hidden="1">{"'előző év december'!$A$2:$CP$214"}</definedName>
    <definedName name="frt" localSheetId="2" hidden="1">{"'előző év december'!$A$2:$CP$214"}</definedName>
    <definedName name="frt" localSheetId="5" hidden="1">{"'előző év december'!$A$2:$CP$214"}</definedName>
    <definedName name="frt" hidden="1">{"'előző év december'!$A$2:$CP$214"}</definedName>
    <definedName name="fthf" localSheetId="0" hidden="1">{"'előző év december'!$A$2:$CP$214"}</definedName>
    <definedName name="fthf" localSheetId="10" hidden="1">{"'előző év december'!$A$2:$CP$214"}</definedName>
    <definedName name="fthf" localSheetId="12" hidden="1">{"'előző év december'!$A$2:$CP$214"}</definedName>
    <definedName name="fthf" localSheetId="13" hidden="1">{"'előző év december'!$A$2:$CP$214"}</definedName>
    <definedName name="fthf" localSheetId="15" hidden="1">{"'előző év december'!$A$2:$CP$214"}</definedName>
    <definedName name="fthf" localSheetId="16" hidden="1">{"'előző év december'!$A$2:$CP$214"}</definedName>
    <definedName name="fthf" localSheetId="18" hidden="1">{"'előző év december'!$A$2:$CP$214"}</definedName>
    <definedName name="fthf" localSheetId="1" hidden="1">{"'előző év december'!$A$2:$CP$214"}</definedName>
    <definedName name="fthf" localSheetId="2" hidden="1">{"'előző év december'!$A$2:$CP$214"}</definedName>
    <definedName name="fthf" localSheetId="5" hidden="1">{"'előző év december'!$A$2:$CP$214"}</definedName>
    <definedName name="fthf" hidden="1">{"'előző év december'!$A$2:$CP$214"}</definedName>
    <definedName name="g" localSheetId="0" hidden="1">{"'előző év december'!$A$2:$CP$214"}</definedName>
    <definedName name="g" localSheetId="10" hidden="1">{"'előző év december'!$A$2:$CP$214"}</definedName>
    <definedName name="g" localSheetId="12" hidden="1">{"'előző év december'!$A$2:$CP$214"}</definedName>
    <definedName name="g" localSheetId="13" hidden="1">{"'előző év december'!$A$2:$CP$214"}</definedName>
    <definedName name="g" localSheetId="15" hidden="1">{"'előző év december'!$A$2:$CP$214"}</definedName>
    <definedName name="g" localSheetId="16" hidden="1">{"'előző év december'!$A$2:$CP$214"}</definedName>
    <definedName name="g" localSheetId="18" hidden="1">{"'előző év december'!$A$2:$CP$214"}</definedName>
    <definedName name="g" localSheetId="1" hidden="1">{"'előző év december'!$A$2:$CP$214"}</definedName>
    <definedName name="g" localSheetId="2" hidden="1">{"'előző év december'!$A$2:$CP$214"}</definedName>
    <definedName name="g" localSheetId="5" hidden="1">{"'előző év december'!$A$2:$CP$214"}</definedName>
    <definedName name="g" hidden="1">{"'előző év december'!$A$2:$CP$214"}</definedName>
    <definedName name="Gabor" localSheetId="15" hidden="1">{"'előző év december'!$A$2:$CP$214"}</definedName>
    <definedName name="Gabor" localSheetId="3" hidden="1">{"'előző év december'!$A$2:$CP$214"}</definedName>
    <definedName name="Gabor" localSheetId="5" hidden="1">{"'előző év december'!$A$2:$CP$214"}</definedName>
    <definedName name="Gabor" hidden="1">{"'előző év december'!$A$2:$CP$214"}</definedName>
    <definedName name="gf" localSheetId="15" hidden="1">[1]Market!#REF!</definedName>
    <definedName name="gf" localSheetId="3" hidden="1">[1]Market!#REF!</definedName>
    <definedName name="gf" hidden="1">[1]Market!#REF!</definedName>
    <definedName name="gfrewg" localSheetId="15" hidden="1">[17]Market!#REF!</definedName>
    <definedName name="gfrewg" hidden="1">[17]Market!#REF!</definedName>
    <definedName name="gg" localSheetId="0" hidden="1">{"'előző év december'!$A$2:$CP$214"}</definedName>
    <definedName name="gg" localSheetId="10" hidden="1">{"'előző év december'!$A$2:$CP$214"}</definedName>
    <definedName name="gg" localSheetId="12" hidden="1">{"'előző év december'!$A$2:$CP$214"}</definedName>
    <definedName name="gg" localSheetId="13" hidden="1">{"'előző év december'!$A$2:$CP$214"}</definedName>
    <definedName name="gg" localSheetId="15" hidden="1">{"'előző év december'!$A$2:$CP$214"}</definedName>
    <definedName name="gg" localSheetId="16" hidden="1">{"'előző év december'!$A$2:$CP$214"}</definedName>
    <definedName name="gg" localSheetId="18" hidden="1">{"'előző év december'!$A$2:$CP$214"}</definedName>
    <definedName name="gg" localSheetId="1" hidden="1">{"'előző év december'!$A$2:$CP$214"}</definedName>
    <definedName name="gg" localSheetId="2" hidden="1">{"'előző év december'!$A$2:$CP$214"}</definedName>
    <definedName name="gg" localSheetId="5" hidden="1">{"'előző év december'!$A$2:$CP$214"}</definedName>
    <definedName name="gg" hidden="1">{"'előző év december'!$A$2:$CP$214"}</definedName>
    <definedName name="gggg" localSheetId="0" hidden="1">{"'előző év december'!$A$2:$CP$214"}</definedName>
    <definedName name="gggg" localSheetId="10" hidden="1">{"'előző év december'!$A$2:$CP$214"}</definedName>
    <definedName name="gggg" localSheetId="12" hidden="1">{"'előző év december'!$A$2:$CP$214"}</definedName>
    <definedName name="gggg" localSheetId="13" hidden="1">{"'előző év december'!$A$2:$CP$214"}</definedName>
    <definedName name="gggg" localSheetId="15" hidden="1">{"'előző év december'!$A$2:$CP$214"}</definedName>
    <definedName name="gggg" localSheetId="16" hidden="1">{"'előző év december'!$A$2:$CP$214"}</definedName>
    <definedName name="gggg" localSheetId="18" hidden="1">{"'előző év december'!$A$2:$CP$214"}</definedName>
    <definedName name="gggg" localSheetId="1" hidden="1">{"'előző év december'!$A$2:$CP$214"}</definedName>
    <definedName name="gggg" localSheetId="2" hidden="1">{"'előző év december'!$A$2:$CP$214"}</definedName>
    <definedName name="gggg" localSheetId="5" hidden="1">{"'előző év december'!$A$2:$CP$214"}</definedName>
    <definedName name="gggg" hidden="1">{"'előző év december'!$A$2:$CP$214"}</definedName>
    <definedName name="gh" localSheetId="0" hidden="1">{"'előző év december'!$A$2:$CP$214"}</definedName>
    <definedName name="gh" localSheetId="10" hidden="1">{"'előző év december'!$A$2:$CP$214"}</definedName>
    <definedName name="gh" localSheetId="12" hidden="1">{"'előző év december'!$A$2:$CP$214"}</definedName>
    <definedName name="gh" localSheetId="13" hidden="1">{"'előző év december'!$A$2:$CP$214"}</definedName>
    <definedName name="gh" localSheetId="15" hidden="1">{"'előző év december'!$A$2:$CP$214"}</definedName>
    <definedName name="gh" localSheetId="16" hidden="1">{"'előző év december'!$A$2:$CP$214"}</definedName>
    <definedName name="gh" localSheetId="18" hidden="1">{"'előző év december'!$A$2:$CP$214"}</definedName>
    <definedName name="gh" localSheetId="1" hidden="1">{"'előző év december'!$A$2:$CP$214"}</definedName>
    <definedName name="gh" localSheetId="2" hidden="1">{"'előző év december'!$A$2:$CP$214"}</definedName>
    <definedName name="gh" localSheetId="5" hidden="1">{"'előző év december'!$A$2:$CP$214"}</definedName>
    <definedName name="gh" hidden="1">{"'előző év december'!$A$2:$CP$214"}</definedName>
    <definedName name="ghj" localSheetId="0" hidden="1">{"'előző év december'!$A$2:$CP$214"}</definedName>
    <definedName name="ghj" localSheetId="10" hidden="1">{"'előző év december'!$A$2:$CP$214"}</definedName>
    <definedName name="ghj" localSheetId="12" hidden="1">{"'előző év december'!$A$2:$CP$214"}</definedName>
    <definedName name="ghj" localSheetId="13" hidden="1">{"'előző év december'!$A$2:$CP$214"}</definedName>
    <definedName name="ghj" localSheetId="15" hidden="1">{"'előző év december'!$A$2:$CP$214"}</definedName>
    <definedName name="ghj" localSheetId="16" hidden="1">{"'előző év december'!$A$2:$CP$214"}</definedName>
    <definedName name="ghj" localSheetId="18" hidden="1">{"'előző év december'!$A$2:$CP$214"}</definedName>
    <definedName name="ghj" localSheetId="1" hidden="1">{"'előző év december'!$A$2:$CP$214"}</definedName>
    <definedName name="ghj" localSheetId="2" hidden="1">{"'előző év december'!$A$2:$CP$214"}</definedName>
    <definedName name="ghj" localSheetId="5" hidden="1">{"'előző év december'!$A$2:$CP$214"}</definedName>
    <definedName name="ghj" hidden="1">{"'előző év december'!$A$2:$CP$214"}</definedName>
    <definedName name="GraphX" localSheetId="0" hidden="1">'[14]DATA WORK AREA'!$A$27:$A$33</definedName>
    <definedName name="GraphX" localSheetId="10" hidden="1">'[14]DATA WORK AREA'!$A$27:$A$33</definedName>
    <definedName name="GraphX" localSheetId="12" hidden="1">'[14]DATA WORK AREA'!$A$27:$A$33</definedName>
    <definedName name="GraphX" localSheetId="13" hidden="1">'[14]DATA WORK AREA'!$A$27:$A$33</definedName>
    <definedName name="GraphX" localSheetId="16" hidden="1">'[14]DATA WORK AREA'!$A$27:$A$33</definedName>
    <definedName name="GraphX" localSheetId="18" hidden="1">'[14]DATA WORK AREA'!$A$27:$A$33</definedName>
    <definedName name="GraphX" localSheetId="1" hidden="1">'[14]DATA WORK AREA'!$A$27:$A$33</definedName>
    <definedName name="GraphX" localSheetId="2" hidden="1">'[14]DATA WORK AREA'!$A$27:$A$33</definedName>
    <definedName name="GraphX" hidden="1">'[14]DATA WORK AREA'!$A$27:$A$33</definedName>
    <definedName name="h" localSheetId="15" hidden="1">[4]Market!#REF!</definedName>
    <definedName name="h" localSheetId="3" hidden="1">[4]Market!#REF!</definedName>
    <definedName name="h" hidden="1">[4]Market!#REF!</definedName>
    <definedName name="hgf" localSheetId="0" hidden="1">{"'előző év december'!$A$2:$CP$214"}</definedName>
    <definedName name="hgf" localSheetId="10" hidden="1">{"'előző év december'!$A$2:$CP$214"}</definedName>
    <definedName name="hgf" localSheetId="12" hidden="1">{"'előző év december'!$A$2:$CP$214"}</definedName>
    <definedName name="hgf" localSheetId="13" hidden="1">{"'előző év december'!$A$2:$CP$214"}</definedName>
    <definedName name="hgf" localSheetId="15" hidden="1">{"'előző év december'!$A$2:$CP$214"}</definedName>
    <definedName name="hgf" localSheetId="16" hidden="1">{"'előző év december'!$A$2:$CP$214"}</definedName>
    <definedName name="hgf" localSheetId="18" hidden="1">{"'előző év december'!$A$2:$CP$214"}</definedName>
    <definedName name="hgf" localSheetId="1" hidden="1">{"'előző év december'!$A$2:$CP$214"}</definedName>
    <definedName name="hgf" localSheetId="2" hidden="1">{"'előző év december'!$A$2:$CP$214"}</definedName>
    <definedName name="hgf" localSheetId="5" hidden="1">{"'előző év december'!$A$2:$CP$214"}</definedName>
    <definedName name="hgf" hidden="1">{"'előző év december'!$A$2:$CP$214"}</definedName>
    <definedName name="hgjghj" localSheetId="0" hidden="1">{"'előző év december'!$A$2:$CP$214"}</definedName>
    <definedName name="hgjghj" localSheetId="10" hidden="1">{"'előző év december'!$A$2:$CP$214"}</definedName>
    <definedName name="hgjghj" localSheetId="12" hidden="1">{"'előző év december'!$A$2:$CP$214"}</definedName>
    <definedName name="hgjghj" localSheetId="13" hidden="1">{"'előző év december'!$A$2:$CP$214"}</definedName>
    <definedName name="hgjghj" localSheetId="15" hidden="1">{"'előző év december'!$A$2:$CP$214"}</definedName>
    <definedName name="hgjghj" localSheetId="16" hidden="1">{"'előző év december'!$A$2:$CP$214"}</definedName>
    <definedName name="hgjghj" localSheetId="18" hidden="1">{"'előző év december'!$A$2:$CP$214"}</definedName>
    <definedName name="hgjghj" localSheetId="1" hidden="1">{"'előző év december'!$A$2:$CP$214"}</definedName>
    <definedName name="hgjghj" localSheetId="2" hidden="1">{"'előző év december'!$A$2:$CP$214"}</definedName>
    <definedName name="hgjghj" localSheetId="5" hidden="1">{"'előző év december'!$A$2:$CP$214"}</definedName>
    <definedName name="hgjghj" hidden="1">{"'előző év december'!$A$2:$CP$214"}</definedName>
    <definedName name="hhhhhhhhhhhhhhhh" localSheetId="15" hidden="1">{"'előző év december'!$A$2:$CP$214"}</definedName>
    <definedName name="hhhhhhhhhhhhhhhh" localSheetId="5" hidden="1">{"'előző év december'!$A$2:$CP$214"}</definedName>
    <definedName name="hhhhhhhhhhhhhhhh" hidden="1">{"'előző év december'!$A$2:$CP$214"}</definedName>
    <definedName name="ht" localSheetId="0" hidden="1">{"'előző év december'!$A$2:$CP$214"}</definedName>
    <definedName name="ht" localSheetId="10" hidden="1">{"'előző év december'!$A$2:$CP$214"}</definedName>
    <definedName name="ht" localSheetId="12" hidden="1">{"'előző év december'!$A$2:$CP$214"}</definedName>
    <definedName name="ht" localSheetId="13" hidden="1">{"'előző év december'!$A$2:$CP$214"}</definedName>
    <definedName name="ht" localSheetId="15" hidden="1">{"'előző év december'!$A$2:$CP$214"}</definedName>
    <definedName name="ht" localSheetId="16" hidden="1">{"'előző év december'!$A$2:$CP$214"}</definedName>
    <definedName name="ht" localSheetId="18" hidden="1">{"'előző év december'!$A$2:$CP$214"}</definedName>
    <definedName name="ht" localSheetId="1" hidden="1">{"'előző év december'!$A$2:$CP$214"}</definedName>
    <definedName name="ht" localSheetId="2" hidden="1">{"'előző év december'!$A$2:$CP$214"}</definedName>
    <definedName name="ht" localSheetId="5" hidden="1">{"'előző év december'!$A$2:$CP$214"}</definedName>
    <definedName name="ht" hidden="1">{"'előző év december'!$A$2:$CP$214"}</definedName>
    <definedName name="HTML_CodePage" hidden="1">1250</definedName>
    <definedName name="HTML_Control" localSheetId="0" hidden="1">{"'előző év december'!$A$2:$CP$214"}</definedName>
    <definedName name="HTML_Control" localSheetId="10" hidden="1">{"'előző év december'!$A$2:$CP$214"}</definedName>
    <definedName name="HTML_Control" localSheetId="12" hidden="1">{"'előző év december'!$A$2:$CP$214"}</definedName>
    <definedName name="HTML_Control" localSheetId="13" hidden="1">{"'előző év december'!$A$2:$CP$214"}</definedName>
    <definedName name="HTML_Control" localSheetId="15" hidden="1">{"'előző év december'!$A$2:$CP$214"}</definedName>
    <definedName name="HTML_Control" localSheetId="16" hidden="1">{"'előző év december'!$A$2:$CP$214"}</definedName>
    <definedName name="HTML_Control" localSheetId="18" hidden="1">{"'előző év december'!$A$2:$CP$214"}</definedName>
    <definedName name="HTML_Control" localSheetId="1" hidden="1">{"'előző év december'!$A$2:$CP$214"}</definedName>
    <definedName name="HTML_Control" localSheetId="2" hidden="1">{"'előző év december'!$A$2:$CP$214"}</definedName>
    <definedName name="HTML_Control" localSheetId="5" hidden="1">{"'előző év december'!$A$2:$CP$214"}</definedName>
    <definedName name="HTML_Control" hidden="1">{"'előző év december'!$A$2:$CP$214"}</definedName>
    <definedName name="HTML_Controll2" localSheetId="0" hidden="1">{"'előző év december'!$A$2:$CP$214"}</definedName>
    <definedName name="HTML_Controll2" localSheetId="10" hidden="1">{"'előző év december'!$A$2:$CP$214"}</definedName>
    <definedName name="HTML_Controll2" localSheetId="12" hidden="1">{"'előző év december'!$A$2:$CP$214"}</definedName>
    <definedName name="HTML_Controll2" localSheetId="13" hidden="1">{"'előző év december'!$A$2:$CP$214"}</definedName>
    <definedName name="HTML_Controll2" localSheetId="15" hidden="1">{"'előző év december'!$A$2:$CP$214"}</definedName>
    <definedName name="HTML_Controll2" localSheetId="16" hidden="1">{"'előző év december'!$A$2:$CP$214"}</definedName>
    <definedName name="HTML_Controll2" localSheetId="18" hidden="1">{"'előző év december'!$A$2:$CP$214"}</definedName>
    <definedName name="HTML_Controll2" localSheetId="1" hidden="1">{"'előző év december'!$A$2:$CP$214"}</definedName>
    <definedName name="HTML_Controll2" localSheetId="2" hidden="1">{"'előző év december'!$A$2:$CP$214"}</definedName>
    <definedName name="HTML_Controll2" localSheetId="5"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10" hidden="1">{"'előző év december'!$A$2:$CP$214"}</definedName>
    <definedName name="html_f" localSheetId="12" hidden="1">{"'előző év december'!$A$2:$CP$214"}</definedName>
    <definedName name="html_f" localSheetId="13" hidden="1">{"'előző év december'!$A$2:$CP$214"}</definedName>
    <definedName name="html_f" localSheetId="15" hidden="1">{"'előző év december'!$A$2:$CP$214"}</definedName>
    <definedName name="html_f" localSheetId="16" hidden="1">{"'előző év december'!$A$2:$CP$214"}</definedName>
    <definedName name="html_f" localSheetId="18" hidden="1">{"'előző év december'!$A$2:$CP$214"}</definedName>
    <definedName name="html_f" localSheetId="1" hidden="1">{"'előző év december'!$A$2:$CP$214"}</definedName>
    <definedName name="html_f" localSheetId="2" hidden="1">{"'előző év december'!$A$2:$CP$214"}</definedName>
    <definedName name="html_f" localSheetId="5"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4" hidden="1">TRUE</definedName>
    <definedName name="HTML_OS" hidden="1">0</definedName>
    <definedName name="HTML_PathFile" hidden="1">"I:\Fogyar\CpiCSO\MyHTML.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amil" hidden="1">[18]sez_očist!$F$15:$AG$15</definedName>
    <definedName name="kiki" localSheetId="15" hidden="1">{"'előző év december'!$A$2:$CP$214"}</definedName>
    <definedName name="kiki" localSheetId="5" hidden="1">{"'előző év december'!$A$2:$CP$214"}</definedName>
    <definedName name="kiki" hidden="1">{"'előző év december'!$A$2:$CP$214"}</definedName>
    <definedName name="kjhkjk" localSheetId="0" hidden="1">[2]Market!#REF!</definedName>
    <definedName name="kjhkjk" localSheetId="10" hidden="1">[2]Market!#REF!</definedName>
    <definedName name="kjhkjk" localSheetId="12" hidden="1">[2]Market!#REF!</definedName>
    <definedName name="kjhkjk" localSheetId="13" hidden="1">[2]Market!#REF!</definedName>
    <definedName name="kjhkjk" localSheetId="16" hidden="1">[2]Market!#REF!</definedName>
    <definedName name="kjhkjk" localSheetId="18" hidden="1">[2]Market!#REF!</definedName>
    <definedName name="kjhkjk" localSheetId="1" hidden="1">[2]Market!#REF!</definedName>
    <definedName name="kjhkjk" localSheetId="2" hidden="1">[2]Market!#REF!</definedName>
    <definedName name="kjhkjk" localSheetId="3" hidden="1">[2]Market!#REF!</definedName>
    <definedName name="kjhkjk" hidden="1">[2]Market!#REF!</definedName>
    <definedName name="kk" localSheetId="15" hidden="1">{"'előző év december'!$A$2:$CP$214"}</definedName>
    <definedName name="kk" localSheetId="3" hidden="1">{"'előző év december'!$A$2:$CP$214"}</definedName>
    <definedName name="kk" localSheetId="5" hidden="1">{"'előző év december'!$A$2:$CP$214"}</definedName>
    <definedName name="kk" hidden="1">{"'előző év december'!$A$2:$CP$214"}</definedName>
    <definedName name="kulker" localSheetId="0" hidden="1">{"'előző év december'!$A$2:$CP$214"}</definedName>
    <definedName name="kulker" localSheetId="10" hidden="1">{"'előző év december'!$A$2:$CP$214"}</definedName>
    <definedName name="kulker" localSheetId="12" hidden="1">{"'előző év december'!$A$2:$CP$214"}</definedName>
    <definedName name="kulker" localSheetId="13" hidden="1">{"'előző év december'!$A$2:$CP$214"}</definedName>
    <definedName name="kulker" localSheetId="15" hidden="1">{"'előző év december'!$A$2:$CP$214"}</definedName>
    <definedName name="kulker" localSheetId="16" hidden="1">{"'előző év december'!$A$2:$CP$214"}</definedName>
    <definedName name="kulker" localSheetId="18" hidden="1">{"'előző év december'!$A$2:$CP$214"}</definedName>
    <definedName name="kulker" localSheetId="1" hidden="1">{"'előző év december'!$A$2:$CP$214"}</definedName>
    <definedName name="kulker" localSheetId="2" hidden="1">{"'előző év december'!$A$2:$CP$214"}</definedName>
    <definedName name="kulker" localSheetId="5" hidden="1">{"'előző év december'!$A$2:$CP$214"}</definedName>
    <definedName name="kulker" hidden="1">{"'előző év december'!$A$2:$CP$214"}</definedName>
    <definedName name="m" localSheetId="0" hidden="1">{"'előző év december'!$A$2:$CP$214"}</definedName>
    <definedName name="m" localSheetId="10" hidden="1">{"'előző év december'!$A$2:$CP$214"}</definedName>
    <definedName name="m" localSheetId="12" hidden="1">{"'előző év december'!$A$2:$CP$214"}</definedName>
    <definedName name="m" localSheetId="13" hidden="1">{"'előző év december'!$A$2:$CP$214"}</definedName>
    <definedName name="m" localSheetId="15" hidden="1">{"'előző év december'!$A$2:$CP$214"}</definedName>
    <definedName name="m" localSheetId="16" hidden="1">{"'előző év december'!$A$2:$CP$214"}</definedName>
    <definedName name="m" localSheetId="18" hidden="1">{"'előző év december'!$A$2:$CP$214"}</definedName>
    <definedName name="m" localSheetId="1" hidden="1">{"'előző év december'!$A$2:$CP$214"}</definedName>
    <definedName name="m" localSheetId="2" hidden="1">{"'előző év december'!$A$2:$CP$214"}</definedName>
    <definedName name="m" localSheetId="5" hidden="1">{"'előző év december'!$A$2:$CP$214"}</definedName>
    <definedName name="m" hidden="1">{"'előző év december'!$A$2:$CP$214"}</definedName>
    <definedName name="mh" localSheetId="0" hidden="1">{"'előző év december'!$A$2:$CP$214"}</definedName>
    <definedName name="mh" localSheetId="10" hidden="1">{"'előző év december'!$A$2:$CP$214"}</definedName>
    <definedName name="mh" localSheetId="12" hidden="1">{"'előző év december'!$A$2:$CP$214"}</definedName>
    <definedName name="mh" localSheetId="13" hidden="1">{"'előző év december'!$A$2:$CP$214"}</definedName>
    <definedName name="mh" localSheetId="15" hidden="1">{"'előző év december'!$A$2:$CP$214"}</definedName>
    <definedName name="mh" localSheetId="16" hidden="1">{"'előző év december'!$A$2:$CP$214"}</definedName>
    <definedName name="mh" localSheetId="18" hidden="1">{"'előző év december'!$A$2:$CP$214"}</definedName>
    <definedName name="mh" localSheetId="1" hidden="1">{"'előző év december'!$A$2:$CP$214"}</definedName>
    <definedName name="mh" localSheetId="2" hidden="1">{"'előző év december'!$A$2:$CP$214"}</definedName>
    <definedName name="mh" localSheetId="5" hidden="1">{"'előző év december'!$A$2:$CP$214"}</definedName>
    <definedName name="mh" hidden="1">{"'előző év december'!$A$2:$CP$214"}</definedName>
    <definedName name="mhz" localSheetId="0" hidden="1">{"'előző év december'!$A$2:$CP$214"}</definedName>
    <definedName name="mhz" localSheetId="10" hidden="1">{"'előző év december'!$A$2:$CP$214"}</definedName>
    <definedName name="mhz" localSheetId="12" hidden="1">{"'előző év december'!$A$2:$CP$214"}</definedName>
    <definedName name="mhz" localSheetId="13" hidden="1">{"'előző év december'!$A$2:$CP$214"}</definedName>
    <definedName name="mhz" localSheetId="15" hidden="1">{"'előző év december'!$A$2:$CP$214"}</definedName>
    <definedName name="mhz" localSheetId="16" hidden="1">{"'előző év december'!$A$2:$CP$214"}</definedName>
    <definedName name="mhz" localSheetId="18" hidden="1">{"'előző év december'!$A$2:$CP$214"}</definedName>
    <definedName name="mhz" localSheetId="1" hidden="1">{"'előző év december'!$A$2:$CP$214"}</definedName>
    <definedName name="mhz" localSheetId="2" hidden="1">{"'előző év december'!$A$2:$CP$214"}</definedName>
    <definedName name="mhz" localSheetId="5" hidden="1">{"'előző év december'!$A$2:$CP$214"}</definedName>
    <definedName name="mhz" hidden="1">{"'előző év december'!$A$2:$CP$214"}</definedName>
    <definedName name="na" localSheetId="15" hidden="1">{"'előző év december'!$A$2:$CP$214"}</definedName>
    <definedName name="na" localSheetId="5" hidden="1">{"'előző év december'!$A$2:$CP$214"}</definedName>
    <definedName name="na" hidden="1">{"'előző év december'!$A$2:$CP$214"}</definedName>
    <definedName name="nm" localSheetId="0" hidden="1">{"'előző év december'!$A$2:$CP$214"}</definedName>
    <definedName name="nm" localSheetId="10" hidden="1">{"'előző év december'!$A$2:$CP$214"}</definedName>
    <definedName name="nm" localSheetId="12" hidden="1">{"'előző év december'!$A$2:$CP$214"}</definedName>
    <definedName name="nm" localSheetId="13" hidden="1">{"'előző év december'!$A$2:$CP$214"}</definedName>
    <definedName name="nm" localSheetId="15" hidden="1">{"'előző év december'!$A$2:$CP$214"}</definedName>
    <definedName name="nm" localSheetId="16" hidden="1">{"'előző év december'!$A$2:$CP$214"}</definedName>
    <definedName name="nm" localSheetId="18" hidden="1">{"'előző év december'!$A$2:$CP$214"}</definedName>
    <definedName name="nm" localSheetId="1" hidden="1">{"'előző év december'!$A$2:$CP$214"}</definedName>
    <definedName name="nm" localSheetId="2" hidden="1">{"'előző év december'!$A$2:$CP$214"}</definedName>
    <definedName name="nm" localSheetId="5" hidden="1">{"'előző év december'!$A$2:$CP$214"}</definedName>
    <definedName name="nm" hidden="1">{"'előző év december'!$A$2:$CP$214"}</definedName>
    <definedName name="nr" localSheetId="15" hidden="1">[2]Market!#REF!</definedName>
    <definedName name="nr" hidden="1">[2]Market!#REF!</definedName>
    <definedName name="nrts" localSheetId="15" hidden="1">[2]Market!#REF!</definedName>
    <definedName name="nrts" hidden="1">[2]Market!#REF!</definedName>
    <definedName name="pl" localSheetId="15" hidden="1">[2]Market!#REF!</definedName>
    <definedName name="pl" hidden="1">[2]Market!#REF!</definedName>
    <definedName name="pti" localSheetId="0" hidden="1">{"'előző év december'!$A$2:$CP$214"}</definedName>
    <definedName name="pti" localSheetId="10" hidden="1">{"'előző év december'!$A$2:$CP$214"}</definedName>
    <definedName name="pti" localSheetId="12" hidden="1">{"'előző év december'!$A$2:$CP$214"}</definedName>
    <definedName name="pti" localSheetId="13" hidden="1">{"'előző év december'!$A$2:$CP$214"}</definedName>
    <definedName name="pti" localSheetId="15" hidden="1">{"'előző év december'!$A$2:$CP$214"}</definedName>
    <definedName name="pti" localSheetId="16" hidden="1">{"'előző év december'!$A$2:$CP$214"}</definedName>
    <definedName name="pti" localSheetId="18" hidden="1">{"'előző év december'!$A$2:$CP$214"}</definedName>
    <definedName name="pti" localSheetId="1" hidden="1">{"'előző év december'!$A$2:$CP$214"}</definedName>
    <definedName name="pti" localSheetId="2" hidden="1">{"'előző év december'!$A$2:$CP$214"}</definedName>
    <definedName name="pti" localSheetId="5" hidden="1">{"'előző év december'!$A$2:$CP$214"}</definedName>
    <definedName name="pti" hidden="1">{"'előző év december'!$A$2:$CP$214"}</definedName>
    <definedName name="qwerw" localSheetId="0" hidden="1">{"'előző év december'!$A$2:$CP$214"}</definedName>
    <definedName name="qwerw" localSheetId="10" hidden="1">{"'előző év december'!$A$2:$CP$214"}</definedName>
    <definedName name="qwerw" localSheetId="12" hidden="1">{"'előző év december'!$A$2:$CP$214"}</definedName>
    <definedName name="qwerw" localSheetId="13" hidden="1">{"'előző év december'!$A$2:$CP$214"}</definedName>
    <definedName name="qwerw" localSheetId="15" hidden="1">{"'előző év december'!$A$2:$CP$214"}</definedName>
    <definedName name="qwerw" localSheetId="16" hidden="1">{"'előző év december'!$A$2:$CP$214"}</definedName>
    <definedName name="qwerw" localSheetId="18" hidden="1">{"'előző év december'!$A$2:$CP$214"}</definedName>
    <definedName name="qwerw" localSheetId="1" hidden="1">{"'előző év december'!$A$2:$CP$214"}</definedName>
    <definedName name="qwerw" localSheetId="2" hidden="1">{"'előző év december'!$A$2:$CP$214"}</definedName>
    <definedName name="qwerw" localSheetId="5" hidden="1">{"'előző év december'!$A$2:$CP$214"}</definedName>
    <definedName name="qwerw" hidden="1">{"'előző év december'!$A$2:$CP$214"}</definedName>
    <definedName name="rt" localSheetId="0" hidden="1">{"'előző év december'!$A$2:$CP$214"}</definedName>
    <definedName name="rt" localSheetId="10" hidden="1">{"'előző év december'!$A$2:$CP$214"}</definedName>
    <definedName name="rt" localSheetId="12" hidden="1">{"'előző év december'!$A$2:$CP$214"}</definedName>
    <definedName name="rt" localSheetId="13" hidden="1">{"'előző év december'!$A$2:$CP$214"}</definedName>
    <definedName name="rt" localSheetId="15" hidden="1">{"'előző év december'!$A$2:$CP$214"}</definedName>
    <definedName name="rt" localSheetId="16" hidden="1">{"'előző év december'!$A$2:$CP$214"}</definedName>
    <definedName name="rt" localSheetId="18" hidden="1">{"'előző év december'!$A$2:$CP$214"}</definedName>
    <definedName name="rt" localSheetId="1" hidden="1">{"'előző év december'!$A$2:$CP$214"}</definedName>
    <definedName name="rt" localSheetId="2" hidden="1">{"'előző év december'!$A$2:$CP$214"}</definedName>
    <definedName name="rt" localSheetId="5" hidden="1">{"'előző év december'!$A$2:$CP$214"}</definedName>
    <definedName name="rt" hidden="1">{"'előző év december'!$A$2:$CP$214"}</definedName>
    <definedName name="rte" localSheetId="0" hidden="1">{"'előző év december'!$A$2:$CP$214"}</definedName>
    <definedName name="rte" localSheetId="10" hidden="1">{"'előző év december'!$A$2:$CP$214"}</definedName>
    <definedName name="rte" localSheetId="12" hidden="1">{"'előző év december'!$A$2:$CP$214"}</definedName>
    <definedName name="rte" localSheetId="13" hidden="1">{"'előző év december'!$A$2:$CP$214"}</definedName>
    <definedName name="rte" localSheetId="15" hidden="1">{"'előző év december'!$A$2:$CP$214"}</definedName>
    <definedName name="rte" localSheetId="16" hidden="1">{"'előző év december'!$A$2:$CP$214"}</definedName>
    <definedName name="rte" localSheetId="18" hidden="1">{"'előző év december'!$A$2:$CP$214"}</definedName>
    <definedName name="rte" localSheetId="1" hidden="1">{"'előző év december'!$A$2:$CP$214"}</definedName>
    <definedName name="rte" localSheetId="2" hidden="1">{"'előző év december'!$A$2:$CP$214"}</definedName>
    <definedName name="rte" localSheetId="5" hidden="1">{"'előző év december'!$A$2:$CP$214"}</definedName>
    <definedName name="rte" hidden="1">{"'előző év december'!$A$2:$CP$214"}</definedName>
    <definedName name="rtew" localSheetId="0" hidden="1">{"'előző év december'!$A$2:$CP$214"}</definedName>
    <definedName name="rtew" localSheetId="10" hidden="1">{"'előző év december'!$A$2:$CP$214"}</definedName>
    <definedName name="rtew" localSheetId="12" hidden="1">{"'előző év december'!$A$2:$CP$214"}</definedName>
    <definedName name="rtew" localSheetId="13" hidden="1">{"'előző év december'!$A$2:$CP$214"}</definedName>
    <definedName name="rtew" localSheetId="15" hidden="1">{"'előző év december'!$A$2:$CP$214"}</definedName>
    <definedName name="rtew" localSheetId="16" hidden="1">{"'előző év december'!$A$2:$CP$214"}</definedName>
    <definedName name="rtew" localSheetId="18" hidden="1">{"'előző év december'!$A$2:$CP$214"}</definedName>
    <definedName name="rtew" localSheetId="1" hidden="1">{"'előző év december'!$A$2:$CP$214"}</definedName>
    <definedName name="rtew" localSheetId="2" hidden="1">{"'előző év december'!$A$2:$CP$214"}</definedName>
    <definedName name="rtew" localSheetId="5" hidden="1">{"'előző év december'!$A$2:$CP$214"}</definedName>
    <definedName name="rtew" hidden="1">{"'előző év december'!$A$2:$CP$214"}</definedName>
    <definedName name="rtn" localSheetId="0" hidden="1">{"'előző év december'!$A$2:$CP$214"}</definedName>
    <definedName name="rtn" localSheetId="10" hidden="1">{"'előző év december'!$A$2:$CP$214"}</definedName>
    <definedName name="rtn" localSheetId="12" hidden="1">{"'előző év december'!$A$2:$CP$214"}</definedName>
    <definedName name="rtn" localSheetId="13" hidden="1">{"'előző év december'!$A$2:$CP$214"}</definedName>
    <definedName name="rtn" localSheetId="15" hidden="1">{"'előző év december'!$A$2:$CP$214"}</definedName>
    <definedName name="rtn" localSheetId="16" hidden="1">{"'előző év december'!$A$2:$CP$214"}</definedName>
    <definedName name="rtn" localSheetId="18" hidden="1">{"'előző év december'!$A$2:$CP$214"}</definedName>
    <definedName name="rtn" localSheetId="1" hidden="1">{"'előző év december'!$A$2:$CP$214"}</definedName>
    <definedName name="rtn" localSheetId="2" hidden="1">{"'előző év december'!$A$2:$CP$214"}</definedName>
    <definedName name="rtn" localSheetId="5" hidden="1">{"'előző év december'!$A$2:$CP$214"}</definedName>
    <definedName name="rtn" hidden="1">{"'előző év december'!$A$2:$CP$214"}</definedName>
    <definedName name="rtz" localSheetId="0" hidden="1">{"'előző év december'!$A$2:$CP$214"}</definedName>
    <definedName name="rtz" localSheetId="10" hidden="1">{"'előző év december'!$A$2:$CP$214"}</definedName>
    <definedName name="rtz" localSheetId="12" hidden="1">{"'előző év december'!$A$2:$CP$214"}</definedName>
    <definedName name="rtz" localSheetId="13" hidden="1">{"'előző év december'!$A$2:$CP$214"}</definedName>
    <definedName name="rtz" localSheetId="15" hidden="1">{"'előző év december'!$A$2:$CP$214"}</definedName>
    <definedName name="rtz" localSheetId="16" hidden="1">{"'előző év december'!$A$2:$CP$214"}</definedName>
    <definedName name="rtz" localSheetId="18" hidden="1">{"'előző év december'!$A$2:$CP$214"}</definedName>
    <definedName name="rtz" localSheetId="1" hidden="1">{"'előző év december'!$A$2:$CP$214"}</definedName>
    <definedName name="rtz" localSheetId="2" hidden="1">{"'előző év december'!$A$2:$CP$214"}</definedName>
    <definedName name="rtz" localSheetId="5" hidden="1">{"'előző év december'!$A$2:$CP$214"}</definedName>
    <definedName name="rtz" hidden="1">{"'előző év december'!$A$2:$CP$214"}</definedName>
    <definedName name="sdagag" localSheetId="15" hidden="1">{"'előző év december'!$A$2:$CP$214"}</definedName>
    <definedName name="sdagag" localSheetId="5" hidden="1">{"'előző év december'!$A$2:$CP$214"}</definedName>
    <definedName name="sdagag" hidden="1">{"'előző év december'!$A$2:$CP$214"}</definedName>
    <definedName name="sdf" localSheetId="0" hidden="1">{"'előző év december'!$A$2:$CP$214"}</definedName>
    <definedName name="sdf" localSheetId="10" hidden="1">{"'előző év december'!$A$2:$CP$214"}</definedName>
    <definedName name="sdf" localSheetId="12" hidden="1">{"'előző év december'!$A$2:$CP$214"}</definedName>
    <definedName name="sdf" localSheetId="13" hidden="1">{"'előző év december'!$A$2:$CP$214"}</definedName>
    <definedName name="sdf" localSheetId="15" hidden="1">{"'előző év december'!$A$2:$CP$214"}</definedName>
    <definedName name="sdf" localSheetId="16" hidden="1">{"'előző év december'!$A$2:$CP$214"}</definedName>
    <definedName name="sdf" localSheetId="18" hidden="1">{"'előző év december'!$A$2:$CP$214"}</definedName>
    <definedName name="sdf" localSheetId="1" hidden="1">{"'előző év december'!$A$2:$CP$214"}</definedName>
    <definedName name="sdf" localSheetId="2" hidden="1">{"'előző év december'!$A$2:$CP$214"}</definedName>
    <definedName name="sdf" localSheetId="5" hidden="1">{"'előző év december'!$A$2:$CP$214"}</definedName>
    <definedName name="sdf" hidden="1">{"'előző év december'!$A$2:$CP$214"}</definedName>
    <definedName name="sdfsfd" localSheetId="0" hidden="1">{"'előző év december'!$A$2:$CP$214"}</definedName>
    <definedName name="sdfsfd" localSheetId="10" hidden="1">{"'előző év december'!$A$2:$CP$214"}</definedName>
    <definedName name="sdfsfd" localSheetId="12" hidden="1">{"'előző év december'!$A$2:$CP$214"}</definedName>
    <definedName name="sdfsfd" localSheetId="13" hidden="1">{"'előző év december'!$A$2:$CP$214"}</definedName>
    <definedName name="sdfsfd" localSheetId="15" hidden="1">{"'előző év december'!$A$2:$CP$214"}</definedName>
    <definedName name="sdfsfd" localSheetId="16" hidden="1">{"'előző év december'!$A$2:$CP$214"}</definedName>
    <definedName name="sdfsfd" localSheetId="18" hidden="1">{"'előző év december'!$A$2:$CP$214"}</definedName>
    <definedName name="sdfsfd" localSheetId="1" hidden="1">{"'előző év december'!$A$2:$CP$214"}</definedName>
    <definedName name="sdfsfd" localSheetId="2" hidden="1">{"'előző év december'!$A$2:$CP$214"}</definedName>
    <definedName name="sdfsfd" localSheetId="5" hidden="1">{"'előző év december'!$A$2:$CP$214"}</definedName>
    <definedName name="sdfsfd" hidden="1">{"'előző év december'!$A$2:$CP$214"}</definedName>
    <definedName name="sdsads" hidden="1">[2]Market!#REF!</definedName>
    <definedName name="sencount" hidden="1">2</definedName>
    <definedName name="SpreadsheetBuilder_1" localSheetId="15" hidden="1">#REF!</definedName>
    <definedName name="SpreadsheetBuilder_1" hidden="1">#REF!</definedName>
    <definedName name="ss" localSheetId="0" hidden="1">{"'előző év december'!$A$2:$CP$214"}</definedName>
    <definedName name="ss" localSheetId="10" hidden="1">{"'előző év december'!$A$2:$CP$214"}</definedName>
    <definedName name="ss" localSheetId="12" hidden="1">{"'előző év december'!$A$2:$CP$214"}</definedName>
    <definedName name="ss" localSheetId="13" hidden="1">{"'előző év december'!$A$2:$CP$214"}</definedName>
    <definedName name="ss" localSheetId="15" hidden="1">{"'előző év december'!$A$2:$CP$214"}</definedName>
    <definedName name="ss" localSheetId="16" hidden="1">{"'előző év december'!$A$2:$CP$214"}</definedName>
    <definedName name="ss" localSheetId="18" hidden="1">{"'előző év december'!$A$2:$CP$214"}</definedName>
    <definedName name="ss" localSheetId="1" hidden="1">{"'előző év december'!$A$2:$CP$214"}</definedName>
    <definedName name="ss" localSheetId="2" hidden="1">{"'előző év december'!$A$2:$CP$214"}</definedName>
    <definedName name="ss" localSheetId="5" hidden="1">{"'előző év december'!$A$2:$CP$214"}</definedName>
    <definedName name="ss" hidden="1">{"'előző év december'!$A$2:$CP$214"}</definedName>
    <definedName name="sz" hidden="1">[19]sez_očist!$F$15:$AG$15</definedName>
    <definedName name="Tabulky" hidden="1">[20]sez_očist!$F$20:$AI$20</definedName>
    <definedName name="test" localSheetId="0" hidden="1">{"'előző év december'!$A$2:$CP$214"}</definedName>
    <definedName name="test" localSheetId="10" hidden="1">{"'előző év december'!$A$2:$CP$214"}</definedName>
    <definedName name="test" localSheetId="12" hidden="1">{"'előző év december'!$A$2:$CP$214"}</definedName>
    <definedName name="test" localSheetId="13" hidden="1">{"'előző év december'!$A$2:$CP$214"}</definedName>
    <definedName name="test" localSheetId="15" hidden="1">{"'előző év december'!$A$2:$CP$214"}</definedName>
    <definedName name="test" localSheetId="16" hidden="1">{"'előző év december'!$A$2:$CP$214"}</definedName>
    <definedName name="test" localSheetId="18" hidden="1">{"'előző év december'!$A$2:$CP$214"}</definedName>
    <definedName name="test" localSheetId="1" hidden="1">{"'előző év december'!$A$2:$CP$214"}</definedName>
    <definedName name="test" localSheetId="2" hidden="1">{"'előző év december'!$A$2:$CP$214"}</definedName>
    <definedName name="test" localSheetId="5" hidden="1">{"'előző év december'!$A$2:$CP$214"}</definedName>
    <definedName name="test" hidden="1">{"'előző év december'!$A$2:$CP$214"}</definedName>
    <definedName name="tge" localSheetId="0" hidden="1">[2]Market!#REF!</definedName>
    <definedName name="tge" localSheetId="10" hidden="1">[2]Market!#REF!</definedName>
    <definedName name="tge" localSheetId="12" hidden="1">[2]Market!#REF!</definedName>
    <definedName name="tge" localSheetId="13" hidden="1">[2]Market!#REF!</definedName>
    <definedName name="tge" localSheetId="16" hidden="1">[2]Market!#REF!</definedName>
    <definedName name="tge" localSheetId="18" hidden="1">[2]Market!#REF!</definedName>
    <definedName name="tge" localSheetId="1" hidden="1">[2]Market!#REF!</definedName>
    <definedName name="tge" localSheetId="2" hidden="1">[2]Market!#REF!</definedName>
    <definedName name="tge" localSheetId="3" hidden="1">[2]Market!#REF!</definedName>
    <definedName name="tge" hidden="1">[2]Market!#REF!</definedName>
    <definedName name="tgz" localSheetId="0" hidden="1">{"'előző év december'!$A$2:$CP$214"}</definedName>
    <definedName name="tgz" localSheetId="10" hidden="1">{"'előző év december'!$A$2:$CP$214"}</definedName>
    <definedName name="tgz" localSheetId="12" hidden="1">{"'előző év december'!$A$2:$CP$214"}</definedName>
    <definedName name="tgz" localSheetId="13" hidden="1">{"'előző év december'!$A$2:$CP$214"}</definedName>
    <definedName name="tgz" localSheetId="15" hidden="1">{"'előző év december'!$A$2:$CP$214"}</definedName>
    <definedName name="tgz" localSheetId="16" hidden="1">{"'előző év december'!$A$2:$CP$214"}</definedName>
    <definedName name="tgz" localSheetId="18" hidden="1">{"'előző év december'!$A$2:$CP$214"}</definedName>
    <definedName name="tgz" localSheetId="1" hidden="1">{"'előző év december'!$A$2:$CP$214"}</definedName>
    <definedName name="tgz" localSheetId="2" hidden="1">{"'előző év december'!$A$2:$CP$214"}</definedName>
    <definedName name="tgz" localSheetId="5" hidden="1">{"'előző év december'!$A$2:$CP$214"}</definedName>
    <definedName name="tgz" hidden="1">{"'előző év december'!$A$2:$CP$214"}</definedName>
    <definedName name="tre" localSheetId="0" hidden="1">{"'előző év december'!$A$2:$CP$214"}</definedName>
    <definedName name="tre" localSheetId="10" hidden="1">{"'előző év december'!$A$2:$CP$214"}</definedName>
    <definedName name="tre" localSheetId="12" hidden="1">{"'előző év december'!$A$2:$CP$214"}</definedName>
    <definedName name="tre" localSheetId="13" hidden="1">{"'előző év december'!$A$2:$CP$214"}</definedName>
    <definedName name="tre" localSheetId="15" hidden="1">{"'előző év december'!$A$2:$CP$214"}</definedName>
    <definedName name="tre" localSheetId="16" hidden="1">{"'előző év december'!$A$2:$CP$214"}</definedName>
    <definedName name="tre" localSheetId="18" hidden="1">{"'előző év december'!$A$2:$CP$214"}</definedName>
    <definedName name="tre" localSheetId="1" hidden="1">{"'előző év december'!$A$2:$CP$214"}</definedName>
    <definedName name="tre" localSheetId="2" hidden="1">{"'előző év december'!$A$2:$CP$214"}</definedName>
    <definedName name="tre" localSheetId="5" hidden="1">{"'előző év december'!$A$2:$CP$214"}</definedName>
    <definedName name="tre" hidden="1">{"'előző év december'!$A$2:$CP$214"}</definedName>
    <definedName name="trtj" localSheetId="15" hidden="1">[2]Market!#REF!</definedName>
    <definedName name="trtj" hidden="1">[2]Market!#REF!</definedName>
    <definedName name="vb" localSheetId="0" hidden="1">{"'előző év december'!$A$2:$CP$214"}</definedName>
    <definedName name="vb" localSheetId="10" hidden="1">{"'előző év december'!$A$2:$CP$214"}</definedName>
    <definedName name="vb" localSheetId="12" hidden="1">{"'előző év december'!$A$2:$CP$214"}</definedName>
    <definedName name="vb" localSheetId="13" hidden="1">{"'előző év december'!$A$2:$CP$214"}</definedName>
    <definedName name="vb" localSheetId="15" hidden="1">{"'előző év december'!$A$2:$CP$214"}</definedName>
    <definedName name="vb" localSheetId="16" hidden="1">{"'előző év december'!$A$2:$CP$214"}</definedName>
    <definedName name="vb" localSheetId="18" hidden="1">{"'előző év december'!$A$2:$CP$214"}</definedName>
    <definedName name="vb" localSheetId="1" hidden="1">{"'előző év december'!$A$2:$CP$214"}</definedName>
    <definedName name="vb" localSheetId="2" hidden="1">{"'előző év december'!$A$2:$CP$214"}</definedName>
    <definedName name="vb" localSheetId="5" hidden="1">{"'előző év december'!$A$2:$CP$214"}</definedName>
    <definedName name="vb" hidden="1">{"'előző év december'!$A$2:$CP$214"}</definedName>
    <definedName name="vc" localSheetId="0" hidden="1">{"'előző év december'!$A$2:$CP$214"}</definedName>
    <definedName name="vc" localSheetId="10" hidden="1">{"'előző év december'!$A$2:$CP$214"}</definedName>
    <definedName name="vc" localSheetId="12" hidden="1">{"'előző év december'!$A$2:$CP$214"}</definedName>
    <definedName name="vc" localSheetId="13" hidden="1">{"'előző év december'!$A$2:$CP$214"}</definedName>
    <definedName name="vc" localSheetId="15" hidden="1">{"'előző év december'!$A$2:$CP$214"}</definedName>
    <definedName name="vc" localSheetId="16" hidden="1">{"'előző év december'!$A$2:$CP$214"}</definedName>
    <definedName name="vc" localSheetId="18" hidden="1">{"'előző év december'!$A$2:$CP$214"}</definedName>
    <definedName name="vc" localSheetId="1" hidden="1">{"'előző év december'!$A$2:$CP$214"}</definedName>
    <definedName name="vc" localSheetId="2" hidden="1">{"'előző év december'!$A$2:$CP$214"}</definedName>
    <definedName name="vc" localSheetId="5" hidden="1">{"'előző év december'!$A$2:$CP$214"}</definedName>
    <definedName name="vc" hidden="1">{"'előző év december'!$A$2:$CP$214"}</definedName>
    <definedName name="w" localSheetId="0" hidden="1">{"'előző év december'!$A$2:$CP$214"}</definedName>
    <definedName name="w" localSheetId="10" hidden="1">{"'előző év december'!$A$2:$CP$214"}</definedName>
    <definedName name="w" localSheetId="12" hidden="1">{"'előző év december'!$A$2:$CP$214"}</definedName>
    <definedName name="w" localSheetId="13" hidden="1">{"'előző év december'!$A$2:$CP$214"}</definedName>
    <definedName name="w" localSheetId="15" hidden="1">{"'előző év december'!$A$2:$CP$214"}</definedName>
    <definedName name="w" localSheetId="16" hidden="1">{"'előző év december'!$A$2:$CP$214"}</definedName>
    <definedName name="w" localSheetId="18" hidden="1">{"'előző év december'!$A$2:$CP$214"}</definedName>
    <definedName name="w" localSheetId="1" hidden="1">{"'előző év december'!$A$2:$CP$214"}</definedName>
    <definedName name="w" localSheetId="2" hidden="1">{"'előző év december'!$A$2:$CP$214"}</definedName>
    <definedName name="w" localSheetId="5" hidden="1">{"'előző év december'!$A$2:$CP$214"}</definedName>
    <definedName name="w" hidden="1">{"'előző év december'!$A$2:$CP$214"}</definedName>
    <definedName name="we" localSheetId="0" hidden="1">{"'előző év december'!$A$2:$CP$214"}</definedName>
    <definedName name="we" localSheetId="10" hidden="1">{"'előző év december'!$A$2:$CP$214"}</definedName>
    <definedName name="we" localSheetId="12" hidden="1">{"'előző év december'!$A$2:$CP$214"}</definedName>
    <definedName name="we" localSheetId="13" hidden="1">{"'előző év december'!$A$2:$CP$214"}</definedName>
    <definedName name="we" localSheetId="15" hidden="1">{"'előző év december'!$A$2:$CP$214"}</definedName>
    <definedName name="we" localSheetId="16" hidden="1">{"'előző év december'!$A$2:$CP$214"}</definedName>
    <definedName name="we" localSheetId="18" hidden="1">{"'előző év december'!$A$2:$CP$214"}</definedName>
    <definedName name="we" localSheetId="1" hidden="1">{"'előző év december'!$A$2:$CP$214"}</definedName>
    <definedName name="we" localSheetId="2" hidden="1">{"'előző év december'!$A$2:$CP$214"}</definedName>
    <definedName name="we" localSheetId="5" hidden="1">{"'előző év december'!$A$2:$CP$214"}</definedName>
    <definedName name="we" hidden="1">{"'előző év december'!$A$2:$CP$214"}</definedName>
    <definedName name="wee" localSheetId="0" hidden="1">{"'előző év december'!$A$2:$CP$214"}</definedName>
    <definedName name="wee" localSheetId="10" hidden="1">{"'előző év december'!$A$2:$CP$214"}</definedName>
    <definedName name="wee" localSheetId="12" hidden="1">{"'előző év december'!$A$2:$CP$214"}</definedName>
    <definedName name="wee" localSheetId="13" hidden="1">{"'előző év december'!$A$2:$CP$214"}</definedName>
    <definedName name="wee" localSheetId="15" hidden="1">{"'előző év december'!$A$2:$CP$214"}</definedName>
    <definedName name="wee" localSheetId="16" hidden="1">{"'előző év december'!$A$2:$CP$214"}</definedName>
    <definedName name="wee" localSheetId="18" hidden="1">{"'előző év december'!$A$2:$CP$214"}</definedName>
    <definedName name="wee" localSheetId="1" hidden="1">{"'előző év december'!$A$2:$CP$214"}</definedName>
    <definedName name="wee" localSheetId="2" hidden="1">{"'előző év december'!$A$2:$CP$214"}</definedName>
    <definedName name="wee" localSheetId="5" hidden="1">{"'előző év december'!$A$2:$CP$214"}</definedName>
    <definedName name="wee" hidden="1">{"'előző év december'!$A$2:$CP$214"}</definedName>
    <definedName name="werwe" localSheetId="0" hidden="1">{"'előző év december'!$A$2:$CP$214"}</definedName>
    <definedName name="werwe" localSheetId="10" hidden="1">{"'előző év december'!$A$2:$CP$214"}</definedName>
    <definedName name="werwe" localSheetId="12" hidden="1">{"'előző év december'!$A$2:$CP$214"}</definedName>
    <definedName name="werwe" localSheetId="13" hidden="1">{"'előző év december'!$A$2:$CP$214"}</definedName>
    <definedName name="werwe" localSheetId="15" hidden="1">{"'előző év december'!$A$2:$CP$214"}</definedName>
    <definedName name="werwe" localSheetId="16" hidden="1">{"'előző év december'!$A$2:$CP$214"}</definedName>
    <definedName name="werwe" localSheetId="18" hidden="1">{"'előző év december'!$A$2:$CP$214"}</definedName>
    <definedName name="werwe" localSheetId="1" hidden="1">{"'előző év december'!$A$2:$CP$214"}</definedName>
    <definedName name="werwe" localSheetId="2" hidden="1">{"'előző év december'!$A$2:$CP$214"}</definedName>
    <definedName name="werwe" localSheetId="5" hidden="1">{"'előző év december'!$A$2:$CP$214"}</definedName>
    <definedName name="werwe" hidden="1">{"'előző év december'!$A$2:$CP$214"}</definedName>
    <definedName name="werwer" localSheetId="0" hidden="1">{"'előző év december'!$A$2:$CP$214"}</definedName>
    <definedName name="werwer" localSheetId="10" hidden="1">{"'előző év december'!$A$2:$CP$214"}</definedName>
    <definedName name="werwer" localSheetId="12" hidden="1">{"'előző év december'!$A$2:$CP$214"}</definedName>
    <definedName name="werwer" localSheetId="13" hidden="1">{"'előző év december'!$A$2:$CP$214"}</definedName>
    <definedName name="werwer" localSheetId="15" hidden="1">{"'előző év december'!$A$2:$CP$214"}</definedName>
    <definedName name="werwer" localSheetId="16" hidden="1">{"'előző év december'!$A$2:$CP$214"}</definedName>
    <definedName name="werwer" localSheetId="18" hidden="1">{"'előző év december'!$A$2:$CP$214"}</definedName>
    <definedName name="werwer" localSheetId="1" hidden="1">{"'előző év december'!$A$2:$CP$214"}</definedName>
    <definedName name="werwer" localSheetId="2" hidden="1">{"'előző év december'!$A$2:$CP$214"}</definedName>
    <definedName name="werwer" localSheetId="5" hidden="1">{"'előző év december'!$A$2:$CP$214"}</definedName>
    <definedName name="werwer" hidden="1">{"'előző év december'!$A$2:$CP$214"}</definedName>
    <definedName name="ww" localSheetId="0" hidden="1">{"'előző év december'!$A$2:$CP$214"}</definedName>
    <definedName name="ww" localSheetId="10" hidden="1">{"'előző év december'!$A$2:$CP$214"}</definedName>
    <definedName name="ww" localSheetId="12" hidden="1">{"'előző év december'!$A$2:$CP$214"}</definedName>
    <definedName name="ww" localSheetId="13" hidden="1">{"'előző év december'!$A$2:$CP$214"}</definedName>
    <definedName name="ww" localSheetId="15" hidden="1">{"'előző év december'!$A$2:$CP$214"}</definedName>
    <definedName name="ww" localSheetId="16" hidden="1">{"'előző év december'!$A$2:$CP$214"}</definedName>
    <definedName name="ww" localSheetId="18" hidden="1">{"'előző év december'!$A$2:$CP$214"}</definedName>
    <definedName name="ww" localSheetId="1" hidden="1">{"'előző év december'!$A$2:$CP$214"}</definedName>
    <definedName name="ww" localSheetId="2" hidden="1">{"'előző év december'!$A$2:$CP$214"}</definedName>
    <definedName name="ww" localSheetId="5" hidden="1">{"'előző év december'!$A$2:$CP$214"}</definedName>
    <definedName name="ww" hidden="1">{"'előző év december'!$A$2:$CP$214"}</definedName>
    <definedName name="wwerf" hidden="1">[21]Market!#REF!</definedName>
    <definedName name="www" localSheetId="0" hidden="1">{"'előző év december'!$A$2:$CP$214"}</definedName>
    <definedName name="www" localSheetId="10" hidden="1">{"'előző év december'!$A$2:$CP$214"}</definedName>
    <definedName name="www" localSheetId="12" hidden="1">{"'előző év december'!$A$2:$CP$214"}</definedName>
    <definedName name="www" localSheetId="13" hidden="1">{"'előző év december'!$A$2:$CP$214"}</definedName>
    <definedName name="www" localSheetId="15" hidden="1">{"'előző év december'!$A$2:$CP$214"}</definedName>
    <definedName name="www" localSheetId="16" hidden="1">{"'előző év december'!$A$2:$CP$214"}</definedName>
    <definedName name="www" localSheetId="18" hidden="1">{"'előző év december'!$A$2:$CP$214"}</definedName>
    <definedName name="www" localSheetId="1" hidden="1">{"'előző év december'!$A$2:$CP$214"}</definedName>
    <definedName name="www" localSheetId="2" hidden="1">{"'előző év december'!$A$2:$CP$214"}</definedName>
    <definedName name="www" localSheetId="5" hidden="1">{"'előző év december'!$A$2:$CP$214"}</definedName>
    <definedName name="www" hidden="1">{"'előző év december'!$A$2:$CP$214"}</definedName>
    <definedName name="wwwwwwwwwwwwwwwwwwwww" localSheetId="0" hidden="1">{"'előző év december'!$A$2:$CP$214"}</definedName>
    <definedName name="wwwwwwwwwwwwwwwwwwwww" localSheetId="10" hidden="1">{"'előző év december'!$A$2:$CP$214"}</definedName>
    <definedName name="wwwwwwwwwwwwwwwwwwwww" localSheetId="12" hidden="1">{"'előző év december'!$A$2:$CP$214"}</definedName>
    <definedName name="wwwwwwwwwwwwwwwwwwwww" localSheetId="13"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18" hidden="1">{"'előző év december'!$A$2:$CP$214"}</definedName>
    <definedName name="wwwwwwwwwwwwwwwwwwwww" localSheetId="1" hidden="1">{"'előző év december'!$A$2:$CP$214"}</definedName>
    <definedName name="wwwwwwwwwwwwwwwwwwwww" localSheetId="2" hidden="1">{"'előző év december'!$A$2:$CP$214"}</definedName>
    <definedName name="wwwwwwwwwwwwwwwwwwwww" localSheetId="5" hidden="1">{"'előző év december'!$A$2:$CP$214"}</definedName>
    <definedName name="wwwwwwwwwwwwwwwwwwwww" hidden="1">{"'előző év december'!$A$2:$CP$214"}</definedName>
    <definedName name="xxx" localSheetId="0" hidden="1">{"'előző év december'!$A$2:$CP$214"}</definedName>
    <definedName name="xxx" localSheetId="10" hidden="1">{"'előző év december'!$A$2:$CP$214"}</definedName>
    <definedName name="xxx" localSheetId="12" hidden="1">{"'előző év december'!$A$2:$CP$214"}</definedName>
    <definedName name="xxx" localSheetId="13" hidden="1">{"'előző év december'!$A$2:$CP$214"}</definedName>
    <definedName name="xxx" localSheetId="15" hidden="1">{"'előző év december'!$A$2:$CP$214"}</definedName>
    <definedName name="xxx" localSheetId="16" hidden="1">{"'előző év december'!$A$2:$CP$214"}</definedName>
    <definedName name="xxx" localSheetId="18" hidden="1">{"'előző év december'!$A$2:$CP$214"}</definedName>
    <definedName name="xxx" localSheetId="1" hidden="1">{"'előző év december'!$A$2:$CP$214"}</definedName>
    <definedName name="xxx" localSheetId="2" hidden="1">{"'előző év december'!$A$2:$CP$214"}</definedName>
    <definedName name="xxx" localSheetId="5" hidden="1">{"'előző év december'!$A$2:$CP$214"}</definedName>
    <definedName name="xxx" hidden="1">{"'előző év december'!$A$2:$CP$214"}</definedName>
    <definedName name="xxxxx" hidden="1">[22]A!$B$2:$B$253</definedName>
    <definedName name="xxxxxxx" localSheetId="0" hidden="1">{"'előző év december'!$A$2:$CP$214"}</definedName>
    <definedName name="xxxxxxx" localSheetId="10" hidden="1">{"'előző év december'!$A$2:$CP$214"}</definedName>
    <definedName name="xxxxxxx" localSheetId="12" hidden="1">{"'előző év december'!$A$2:$CP$214"}</definedName>
    <definedName name="xxxxxxx" localSheetId="13" hidden="1">{"'előző év december'!$A$2:$CP$214"}</definedName>
    <definedName name="xxxxxxx" localSheetId="15" hidden="1">{"'előző év december'!$A$2:$CP$214"}</definedName>
    <definedName name="xxxxxxx" localSheetId="16" hidden="1">{"'előző év december'!$A$2:$CP$214"}</definedName>
    <definedName name="xxxxxxx" localSheetId="18" hidden="1">{"'előző év december'!$A$2:$CP$214"}</definedName>
    <definedName name="xxxxxxx" localSheetId="1" hidden="1">{"'előző év december'!$A$2:$CP$214"}</definedName>
    <definedName name="xxxxxxx" localSheetId="2" hidden="1">{"'előző év december'!$A$2:$CP$214"}</definedName>
    <definedName name="xxxxxxx" localSheetId="5" hidden="1">{"'előző év december'!$A$2:$CP$214"}</definedName>
    <definedName name="xxxxxxx" hidden="1">{"'előző év december'!$A$2:$CP$214"}</definedName>
    <definedName name="yísadsadsa" hidden="1">[2]Market!#REF!</definedName>
    <definedName name="yygf" localSheetId="0" hidden="1">{"'előző év december'!$A$2:$CP$214"}</definedName>
    <definedName name="yygf" localSheetId="10" hidden="1">{"'előző év december'!$A$2:$CP$214"}</definedName>
    <definedName name="yygf" localSheetId="12" hidden="1">{"'előző év december'!$A$2:$CP$214"}</definedName>
    <definedName name="yygf" localSheetId="13" hidden="1">{"'előző év december'!$A$2:$CP$214"}</definedName>
    <definedName name="yygf" localSheetId="15" hidden="1">{"'előző év december'!$A$2:$CP$214"}</definedName>
    <definedName name="yygf" localSheetId="16" hidden="1">{"'előző év december'!$A$2:$CP$214"}</definedName>
    <definedName name="yygf" localSheetId="18" hidden="1">{"'előző év december'!$A$2:$CP$214"}</definedName>
    <definedName name="yygf" localSheetId="1" hidden="1">{"'előző év december'!$A$2:$CP$214"}</definedName>
    <definedName name="yygf" localSheetId="2" hidden="1">{"'előző év december'!$A$2:$CP$214"}</definedName>
    <definedName name="yygf" localSheetId="5" hidden="1">{"'előző év december'!$A$2:$CP$214"}</definedName>
    <definedName name="yygf" hidden="1">{"'előző év december'!$A$2:$CP$214"}</definedName>
    <definedName name="yyy" localSheetId="0" hidden="1">{"'előző év december'!$A$2:$CP$214"}</definedName>
    <definedName name="yyy" localSheetId="10" hidden="1">{"'előző év december'!$A$2:$CP$214"}</definedName>
    <definedName name="yyy" localSheetId="12" hidden="1">{"'előző év december'!$A$2:$CP$214"}</definedName>
    <definedName name="yyy" localSheetId="13" hidden="1">{"'előző év december'!$A$2:$CP$214"}</definedName>
    <definedName name="yyy" localSheetId="15" hidden="1">{"'előző év december'!$A$2:$CP$214"}</definedName>
    <definedName name="yyy" localSheetId="16" hidden="1">{"'előző év december'!$A$2:$CP$214"}</definedName>
    <definedName name="yyy" localSheetId="18" hidden="1">{"'előző év december'!$A$2:$CP$214"}</definedName>
    <definedName name="yyy" localSheetId="1" hidden="1">{"'előző év december'!$A$2:$CP$214"}</definedName>
    <definedName name="yyy" localSheetId="2" hidden="1">{"'előző év december'!$A$2:$CP$214"}</definedName>
    <definedName name="yyy" localSheetId="5" hidden="1">{"'előző év december'!$A$2:$CP$214"}</definedName>
    <definedName name="yyy" hidden="1">{"'előző év december'!$A$2:$CP$214"}</definedName>
    <definedName name="zamezam" hidden="1">[23]nezamestnanost!#REF!</definedName>
    <definedName name="ztr" localSheetId="0" hidden="1">{"'előző év december'!$A$2:$CP$214"}</definedName>
    <definedName name="ztr" localSheetId="10" hidden="1">{"'előző év december'!$A$2:$CP$214"}</definedName>
    <definedName name="ztr" localSheetId="12" hidden="1">{"'előző év december'!$A$2:$CP$214"}</definedName>
    <definedName name="ztr" localSheetId="13" hidden="1">{"'előző év december'!$A$2:$CP$214"}</definedName>
    <definedName name="ztr" localSheetId="15" hidden="1">{"'előző év december'!$A$2:$CP$214"}</definedName>
    <definedName name="ztr" localSheetId="16" hidden="1">{"'előző év december'!$A$2:$CP$214"}</definedName>
    <definedName name="ztr" localSheetId="18" hidden="1">{"'előző év december'!$A$2:$CP$214"}</definedName>
    <definedName name="ztr" localSheetId="1" hidden="1">{"'előző év december'!$A$2:$CP$214"}</definedName>
    <definedName name="ztr" localSheetId="2" hidden="1">{"'előző év december'!$A$2:$CP$214"}</definedName>
    <definedName name="ztr" localSheetId="5" hidden="1">{"'előző év december'!$A$2:$CP$214"}</definedName>
    <definedName name="ztr" hidden="1">{"'előző év december'!$A$2:$CP$214"}</definedName>
    <definedName name="zzz" localSheetId="0" hidden="1">{"'előző év december'!$A$2:$CP$214"}</definedName>
    <definedName name="zzz" localSheetId="10" hidden="1">{"'előző év december'!$A$2:$CP$214"}</definedName>
    <definedName name="zzz" localSheetId="12" hidden="1">{"'előző év december'!$A$2:$CP$214"}</definedName>
    <definedName name="zzz" localSheetId="13" hidden="1">{"'előző év december'!$A$2:$CP$214"}</definedName>
    <definedName name="zzz" localSheetId="15" hidden="1">{"'előző év december'!$A$2:$CP$214"}</definedName>
    <definedName name="zzz" localSheetId="16" hidden="1">{"'előző év december'!$A$2:$CP$214"}</definedName>
    <definedName name="zzz" localSheetId="18" hidden="1">{"'előző év december'!$A$2:$CP$214"}</definedName>
    <definedName name="zzz" localSheetId="1" hidden="1">{"'előző év december'!$A$2:$CP$214"}</definedName>
    <definedName name="zzz" localSheetId="2" hidden="1">{"'előző év december'!$A$2:$CP$214"}</definedName>
    <definedName name="zzz" localSheetId="5" hidden="1">{"'előző év december'!$A$2:$CP$214"}</definedName>
    <definedName name="zzz" hidden="1">{"'előző év december'!$A$2:$CP$214"}</definedName>
    <definedName name="zzzz" hidden="1">[4]Market!#REF!</definedName>
  </definedNames>
  <calcPr calcId="191029"/>
  <customWorkbookViews>
    <customWorkbookView name="szorfib - Personal View" guid="{88B09FF1-DF29-4A7C-A041-4380805B1C39}" mergeInterval="0" personalView="1" maximized="1" xWindow="1" yWindow="1" windowWidth="1276" windowHeight="794" tabRatio="968" activeSheetId="3"/>
    <customWorkbookView name="Rácz Olivér - Personal View" guid="{89E3DF0E-97A0-4D38-83F8-FF1D191DC88C}" mergeInterval="0" personalView="1" maximized="1" xWindow="1" yWindow="1" windowWidth="1276" windowHeight="700" tabRatio="968" activeSheetId="16"/>
    <customWorkbookView name="KISSRE - Personal View" guid="{F3C94ADD-327B-4018-8499-F3D38A5C0E2B}" mergeInterval="0" personalView="1" maximized="1" xWindow="1" yWindow="1" windowWidth="1162" windowHeight="833" tabRatio="968" activeSheetId="13"/>
    <customWorkbookView name="varhegyij - Personal View" guid="{B887DE94-9852-4BAB-932D-B92B73F7DEB2}" mergeInterval="0" personalView="1" maximized="1" xWindow="1" yWindow="1" windowWidth="1276" windowHeight="794" tabRatio="968" activeSheetId="7"/>
    <customWorkbookView name="Schindler István - Personal View" guid="{62B379A2-4077-4173-BBC5-7B23625395A6}" mergeInterval="0" personalView="1" xWindow="28" yWindow="45" windowWidth="1634" windowHeight="759" tabRatio="968" activeSheetId="18"/>
    <customWorkbookView name="Oláh Zsolt - Personal View" guid="{21771034-0E5E-454A-8039-A79D48CBCA19}" mergeInterval="0" personalView="1" maximized="1" xWindow="1" yWindow="1" windowWidth="1276" windowHeight="785" tabRatio="968" activeSheetId="11"/>
    <customWorkbookView name="lukacsm - Personal View" guid="{2057F4CB-91DA-4F47-96CD-D418B7E448AF}" mergeInterval="0" personalView="1" maximized="1" xWindow="1" yWindow="1" windowWidth="1192" windowHeight="833" tabRatio="968" activeSheetId="10"/>
    <customWorkbookView name="Martonosi Ádám - Personal View" guid="{964C7C1E-E333-45F2-A3D1-8533B7D92C83}" mergeInterval="0" personalView="1" maximized="1" xWindow="1" yWindow="1" windowWidth="1118" windowHeight="833" tabRatio="968" activeSheetId="9"/>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23" i="257" l="1"/>
  <c r="H22" i="257"/>
  <c r="H21" i="257"/>
  <c r="H20" i="257"/>
  <c r="H19" i="257"/>
  <c r="H18" i="257"/>
  <c r="H17" i="257"/>
  <c r="H16" i="257"/>
  <c r="H15" i="257"/>
  <c r="H14" i="257"/>
  <c r="H13" i="257"/>
  <c r="H12" i="257"/>
  <c r="H11" i="257"/>
  <c r="H10" i="257"/>
  <c r="H9" i="257"/>
  <c r="H37" i="244" l="1"/>
  <c r="G37" i="244"/>
  <c r="E37" i="244"/>
  <c r="H36" i="244"/>
  <c r="G36" i="244"/>
  <c r="E36" i="244"/>
  <c r="H35" i="244"/>
  <c r="G35" i="244"/>
  <c r="E35" i="244"/>
  <c r="H34" i="244"/>
  <c r="G34" i="244"/>
  <c r="E34" i="244"/>
  <c r="H33" i="244"/>
  <c r="G33" i="244"/>
  <c r="E33" i="244"/>
  <c r="H32" i="244"/>
  <c r="G32" i="244"/>
  <c r="E32" i="244"/>
  <c r="H31" i="244"/>
  <c r="G31" i="244"/>
  <c r="E31" i="244"/>
  <c r="H30" i="244"/>
  <c r="G30" i="244"/>
  <c r="E30" i="244"/>
  <c r="H29" i="244"/>
  <c r="G29" i="244"/>
  <c r="E29" i="244"/>
  <c r="H28" i="244"/>
  <c r="G28" i="244"/>
  <c r="E28" i="244"/>
  <c r="H27" i="244"/>
  <c r="G27" i="244"/>
  <c r="E27" i="244"/>
  <c r="H26" i="244"/>
  <c r="G26" i="244"/>
  <c r="E26" i="244"/>
  <c r="H25" i="244"/>
  <c r="G25" i="244"/>
  <c r="E25" i="244"/>
  <c r="H24" i="244"/>
  <c r="G24" i="244"/>
  <c r="E24" i="244"/>
  <c r="H23" i="244"/>
  <c r="G23" i="244"/>
  <c r="E23" i="244"/>
  <c r="H22" i="244"/>
  <c r="G22" i="244"/>
  <c r="E22" i="244"/>
  <c r="H21" i="244"/>
  <c r="G21" i="244"/>
  <c r="E21" i="244"/>
  <c r="H20" i="244"/>
  <c r="G20" i="244"/>
  <c r="E20" i="244"/>
  <c r="H19" i="244"/>
  <c r="G19" i="244"/>
  <c r="E19" i="244"/>
  <c r="H18" i="244"/>
  <c r="G18" i="244"/>
  <c r="E18" i="244"/>
  <c r="H17" i="244"/>
  <c r="G17" i="244"/>
  <c r="E17" i="244"/>
  <c r="H16" i="244"/>
  <c r="G16" i="244"/>
  <c r="E16" i="244"/>
  <c r="H15" i="244"/>
  <c r="G15" i="244"/>
  <c r="E15" i="244"/>
  <c r="H14" i="244"/>
  <c r="G14" i="244"/>
  <c r="E14" i="244"/>
  <c r="H13" i="244"/>
  <c r="G13" i="244"/>
  <c r="E13" i="244"/>
  <c r="H12" i="244"/>
  <c r="G12" i="244"/>
  <c r="E12" i="244"/>
  <c r="J19" i="242"/>
  <c r="D170" i="237"/>
  <c r="E37" i="236"/>
  <c r="D37" i="236"/>
  <c r="E36" i="236"/>
  <c r="D36" i="236"/>
  <c r="E35" i="236"/>
  <c r="D35" i="236"/>
  <c r="E34" i="236"/>
  <c r="D34" i="236"/>
  <c r="E33" i="236"/>
  <c r="D33" i="236"/>
  <c r="E32" i="236"/>
  <c r="D32" i="236"/>
  <c r="E31" i="236"/>
  <c r="D31" i="236"/>
  <c r="E30" i="236"/>
  <c r="D30" i="236"/>
  <c r="E29" i="236"/>
  <c r="D29" i="236"/>
  <c r="E28" i="236"/>
  <c r="D28" i="236"/>
  <c r="E27" i="236"/>
  <c r="D27" i="236"/>
  <c r="E26" i="236"/>
  <c r="D26" i="236"/>
  <c r="E25" i="236"/>
  <c r="D25" i="236"/>
  <c r="E24" i="236"/>
  <c r="D24" i="236"/>
  <c r="E23" i="236"/>
  <c r="D23" i="236"/>
  <c r="E22" i="236"/>
  <c r="D22" i="236"/>
  <c r="E21" i="236"/>
  <c r="D21" i="236"/>
  <c r="E20" i="236"/>
  <c r="D20" i="236"/>
  <c r="E19" i="236"/>
  <c r="D19" i="236"/>
  <c r="E18" i="236"/>
  <c r="D18" i="236"/>
  <c r="E17" i="236"/>
  <c r="D17" i="236"/>
  <c r="E16" i="236"/>
  <c r="D16" i="236"/>
  <c r="E15" i="236"/>
  <c r="D15" i="236"/>
  <c r="E14" i="236"/>
  <c r="D14" i="236"/>
  <c r="E13" i="236"/>
  <c r="D13" i="236"/>
  <c r="E12" i="236"/>
  <c r="D12" i="236"/>
  <c r="E11" i="236"/>
  <c r="D11" i="236"/>
</calcChain>
</file>

<file path=xl/sharedStrings.xml><?xml version="1.0" encoding="utf-8"?>
<sst xmlns="http://schemas.openxmlformats.org/spreadsheetml/2006/main" count="1133" uniqueCount="432">
  <si>
    <t>Cím:</t>
  </si>
  <si>
    <t>%</t>
  </si>
  <si>
    <t>Megjegyzés:</t>
  </si>
  <si>
    <t>Title:</t>
  </si>
  <si>
    <t>Forrás:</t>
  </si>
  <si>
    <t>Source:</t>
  </si>
  <si>
    <t>Note:</t>
  </si>
  <si>
    <t>GDP</t>
  </si>
  <si>
    <t>Globális becslés az elveszített munkaórákra és foglalkoztatásra (2020)</t>
  </si>
  <si>
    <t>Global estimate of the working hours and employment lost (2020)</t>
  </si>
  <si>
    <t>2019-hez képest. A teljes munkaidő egyenértékes (TME) becslés 48 órás munkahéttel számolt.</t>
  </si>
  <si>
    <t>Relative to 2019. The full-time equivalent (FTE) estimate was calculated as a 48-hour working week.</t>
  </si>
  <si>
    <t>ILO (2021)</t>
  </si>
  <si>
    <t>A munkanélküliségi ráta alakulása az Európai Unióban és az Egyesült Államokban</t>
  </si>
  <si>
    <t>Evolution of unemployment rate in the European Union and the United States</t>
  </si>
  <si>
    <t>Szezonálisan igazított havi adatok alapján.</t>
  </si>
  <si>
    <t>Based on seasonally adjusted monthly data.</t>
  </si>
  <si>
    <t>Eurostat</t>
  </si>
  <si>
    <t>EU-27</t>
  </si>
  <si>
    <t>US</t>
  </si>
  <si>
    <t>USA</t>
  </si>
  <si>
    <t>Foglalkoztatás és munkaórák alakulása az Európai Unióban</t>
  </si>
  <si>
    <t>Developments of employment and hours worked in the European Union</t>
  </si>
  <si>
    <t>Nemzeti számlás adatok. Az éves változás szezonálisan és naptárhatással igazított adatok alapján.</t>
  </si>
  <si>
    <t>National accounts data. Annual changes are based on seasonally and calendar adjusted data.</t>
  </si>
  <si>
    <t>Employment</t>
  </si>
  <si>
    <t>Hours worked</t>
  </si>
  <si>
    <t>Foglalkoztatás</t>
  </si>
  <si>
    <t>Munkaórák</t>
  </si>
  <si>
    <t xml:space="preserve">A foglalkoztatottság változása egységnyi GDP-változás esetén </t>
  </si>
  <si>
    <t>Change in employment per unit change in GDP</t>
  </si>
  <si>
    <t xml:space="preserve">Az Okun paramétert (foglalkoztatás éves változása/GDP éves változása) a válságok mélypontjaira, a jelenleg elérhető negyedéves adatok alapján számítottuk. Egyes országok paraméterei adathiány vagy negatív előjel esetén nem kerültek feltüntetésre. </t>
  </si>
  <si>
    <t>The Okun parameter (annual change in employment / annual change in GDP) was calculated for crisis lows based on currently available quarterly data. In some countries, parameters were not included in case of lack of data or negative sign.</t>
  </si>
  <si>
    <t>Eurostat alapján MNB</t>
  </si>
  <si>
    <t>MNB based on Eurostat</t>
  </si>
  <si>
    <t>Pénzügyi válság (2008-09)</t>
  </si>
  <si>
    <t>Koronavírus-válság (2020)</t>
  </si>
  <si>
    <t>Financial crisis (2008-09)</t>
  </si>
  <si>
    <t>Coronavirus-crisis (2020)</t>
  </si>
  <si>
    <t>ES</t>
  </si>
  <si>
    <t>BG</t>
  </si>
  <si>
    <t>LV</t>
  </si>
  <si>
    <t>RO</t>
  </si>
  <si>
    <t>SK</t>
  </si>
  <si>
    <t>IE</t>
  </si>
  <si>
    <t>PT</t>
  </si>
  <si>
    <t>DK</t>
  </si>
  <si>
    <t>MT</t>
  </si>
  <si>
    <t>HR</t>
  </si>
  <si>
    <t>EL</t>
  </si>
  <si>
    <t>EE</t>
  </si>
  <si>
    <t>LT</t>
  </si>
  <si>
    <t>HU</t>
  </si>
  <si>
    <t>SE</t>
  </si>
  <si>
    <t>NL</t>
  </si>
  <si>
    <t>FI</t>
  </si>
  <si>
    <t>CZ</t>
  </si>
  <si>
    <t>FR</t>
  </si>
  <si>
    <t>LU</t>
  </si>
  <si>
    <t>IT</t>
  </si>
  <si>
    <t>SI</t>
  </si>
  <si>
    <t>BE</t>
  </si>
  <si>
    <t>CY</t>
  </si>
  <si>
    <t>DE</t>
  </si>
  <si>
    <t>AT</t>
  </si>
  <si>
    <t>PL</t>
  </si>
  <si>
    <t>A foglalkoztatottságra vonatkozó várakozások alakulása az Európai Unió legnagyobb gazdaságaiban</t>
  </si>
  <si>
    <t>Development of employment expectations in the largest economies of the European Union</t>
  </si>
  <si>
    <t>Szezonálisan igazított adatok</t>
  </si>
  <si>
    <t>Seasonally adjusted data</t>
  </si>
  <si>
    <t>Európai Bizottság</t>
  </si>
  <si>
    <t>European Comission</t>
  </si>
  <si>
    <t>Németország</t>
  </si>
  <si>
    <t>Franciaország</t>
  </si>
  <si>
    <t>Olaszország</t>
  </si>
  <si>
    <t>Spanyolország</t>
  </si>
  <si>
    <t>Germany</t>
  </si>
  <si>
    <t>France</t>
  </si>
  <si>
    <t>Italy</t>
  </si>
  <si>
    <t>Spain</t>
  </si>
  <si>
    <t>Hetente átlagosan ledolgozott munkaórák számának változása (2020)</t>
  </si>
  <si>
    <t>Changes in average number of actual weekly hours of work (2020)</t>
  </si>
  <si>
    <t>GR</t>
  </si>
  <si>
    <t>A teljes munkaidő egyenértékes (TME) foglalkoztatás éves változásának felbontása</t>
  </si>
  <si>
    <t>Decomposition of the annual change in full-time equivalent (FTE) employment</t>
  </si>
  <si>
    <t>Versenyszféra, külföldi telephelyen dolgozók nélkül.</t>
  </si>
  <si>
    <t>Private sector, without employees working abroad.</t>
  </si>
  <si>
    <t>KSH, MNB-becslés</t>
  </si>
  <si>
    <t>HSCO, MNB estimation</t>
  </si>
  <si>
    <t>3.3.</t>
  </si>
  <si>
    <t>Létszám</t>
  </si>
  <si>
    <t>Munkaóra/fő</t>
  </si>
  <si>
    <t>TME foglalkoztatás</t>
  </si>
  <si>
    <t>Headcount</t>
  </si>
  <si>
    <t>Hours worked/head</t>
  </si>
  <si>
    <t>FTE employment</t>
  </si>
  <si>
    <t>I.</t>
  </si>
  <si>
    <t>II.</t>
  </si>
  <si>
    <t>III.</t>
  </si>
  <si>
    <t>IV.</t>
  </si>
  <si>
    <t>A sérülékeny csoportok foglalkoztatásának éves változása (2020. IV. negyedév)</t>
  </si>
  <si>
    <t>Annual change in employment of vulnerable groups (Q4 2020)</t>
  </si>
  <si>
    <t>Az egyes csoportok feletti értékek a csoport foglalkoztatottjainak létszámát jelölik.</t>
  </si>
  <si>
    <t>Values ​​above each group indicate the number of employees in the group.</t>
  </si>
  <si>
    <t>KSH</t>
  </si>
  <si>
    <t>HSCO</t>
  </si>
  <si>
    <t>Fiatalok (15-24)</t>
  </si>
  <si>
    <t>Youth (15-24)</t>
  </si>
  <si>
    <t>Fiatal nők (15-39)</t>
  </si>
  <si>
    <t>Alacsonyan 
képzettek (15-74)</t>
  </si>
  <si>
    <t xml:space="preserve">Low-skilled </t>
  </si>
  <si>
    <t>Foglalkoztatottak 
összesen</t>
  </si>
  <si>
    <t>Total employment</t>
  </si>
  <si>
    <t>A munkahelymegtartó programok igénybevételére jóváhagyott alkalmazottak aránya</t>
  </si>
  <si>
    <t>Proportion of employees approved for job retention schemes</t>
  </si>
  <si>
    <t>Május végi adatok alapján (Luxemburg és Svájc esetében április végi). A foglalkoztatottak csak az alkalmazottakat tartalmazzák, az egyéni munkavállalókat nem. Az USA adat a rövid távú támogató programokra vonatkozik.</t>
  </si>
  <si>
    <t>Data refer to end May except for Luxembourg and Switzerland (end April). Employees who work directly for a company and are not self-employed. US data refer to participation in short-time compensation schemes.</t>
  </si>
  <si>
    <t>OECD (2020), *Magyarország esetén KSH és ITM alapján MNB becslés</t>
  </si>
  <si>
    <t>OECD (2020), *In case of Hungary, MNB estimation based on ITM and HSCO data</t>
  </si>
  <si>
    <t>Új-Zéland</t>
  </si>
  <si>
    <t>New-Zealand</t>
  </si>
  <si>
    <t>Svájc</t>
  </si>
  <si>
    <t>Switzerland</t>
  </si>
  <si>
    <t>Ausztria</t>
  </si>
  <si>
    <t>Austria</t>
  </si>
  <si>
    <t>Portugália</t>
  </si>
  <si>
    <t>Portugal</t>
  </si>
  <si>
    <t>Egyesült Királyság</t>
  </si>
  <si>
    <t>United Kingdom</t>
  </si>
  <si>
    <t>Luxemburg</t>
  </si>
  <si>
    <t>Luxembourg</t>
  </si>
  <si>
    <t>Hollandia</t>
  </si>
  <si>
    <t>Netherlands</t>
  </si>
  <si>
    <t>OECD</t>
  </si>
  <si>
    <t>Ausztrália</t>
  </si>
  <si>
    <t>Australia</t>
  </si>
  <si>
    <t>Belgium</t>
  </si>
  <si>
    <t>Írország</t>
  </si>
  <si>
    <t>Ireland</t>
  </si>
  <si>
    <t>Csehország</t>
  </si>
  <si>
    <t>Czech Republic</t>
  </si>
  <si>
    <t>Kanada</t>
  </si>
  <si>
    <t>Canada</t>
  </si>
  <si>
    <t>Svédország</t>
  </si>
  <si>
    <t>Sweden</t>
  </si>
  <si>
    <t>Dánia</t>
  </si>
  <si>
    <t>Denmark</t>
  </si>
  <si>
    <t>Norvégia</t>
  </si>
  <si>
    <t>Norway</t>
  </si>
  <si>
    <t>Finnország</t>
  </si>
  <si>
    <t>Finland</t>
  </si>
  <si>
    <t>Lettország</t>
  </si>
  <si>
    <t>Latvia</t>
  </si>
  <si>
    <t>Magyarország*</t>
  </si>
  <si>
    <t>Hungary*</t>
  </si>
  <si>
    <t>Bértámogatásban érintettek havi létszámának becsült alakulása</t>
  </si>
  <si>
    <t>Estimated monthly change in the number of people affected by wage subsidies</t>
  </si>
  <si>
    <t>A havi érintettséget a kérelmek feldolgozási napja szerint átlagoltuk, maximális támogatási időszakot és azonnali igénybevételt feltételezve. *Február 23-ig rendelkezésre álló adatok alapján</t>
  </si>
  <si>
    <t xml:space="preserve">Monthly involvement was averaged by the date the applications were processed, assuming a maximum grant period and immediate recourse. * Based on data available until February 23rd </t>
  </si>
  <si>
    <t>ITM alapján MNB-becslés</t>
  </si>
  <si>
    <t>MNB estimation based on ITM</t>
  </si>
  <si>
    <t>Munkahelyvédelmi bértámogatás</t>
  </si>
  <si>
    <t>Kutatás-fejlesztésben dolgozók bértámogatása</t>
  </si>
  <si>
    <t>Munkahelyteremtő bértámogatás</t>
  </si>
  <si>
    <t>Ágazati bértámogatás</t>
  </si>
  <si>
    <t>Vállalkozások munkaerő támogatása</t>
  </si>
  <si>
    <t>ápr</t>
  </si>
  <si>
    <t>máj</t>
  </si>
  <si>
    <t>jún</t>
  </si>
  <si>
    <t>júl</t>
  </si>
  <si>
    <t>aug</t>
  </si>
  <si>
    <t>szept</t>
  </si>
  <si>
    <t>okt</t>
  </si>
  <si>
    <t>nov</t>
  </si>
  <si>
    <t>dec</t>
  </si>
  <si>
    <t>jan</t>
  </si>
  <si>
    <t>febr*</t>
  </si>
  <si>
    <t>A távmunka elterjedtsége a pandémia előtt (2019)</t>
  </si>
  <si>
    <t>Prevalence of telework before the pandemic (2019)</t>
  </si>
  <si>
    <t>EU27</t>
  </si>
  <si>
    <t>Távmunkában vagy home office keretében dolgozók aránya</t>
  </si>
  <si>
    <t>Proportion of teleworkers or home office workers</t>
  </si>
  <si>
    <t>adatok:</t>
  </si>
  <si>
    <t>Időszak</t>
  </si>
  <si>
    <t>Az elmúlt 4 hétben távmunkában vagy home office keretében dolgozók aránya [%]</t>
  </si>
  <si>
    <t>fő</t>
  </si>
  <si>
    <t>Rendszeresen</t>
  </si>
  <si>
    <t>Alkalmanként</t>
  </si>
  <si>
    <t>nem végzett</t>
  </si>
  <si>
    <t>összesen</t>
  </si>
  <si>
    <t>febr</t>
  </si>
  <si>
    <t>márc</t>
  </si>
  <si>
    <t>Munkaterek a fizikai közelség függvényében</t>
  </si>
  <si>
    <t>Work arenas by physical proximity</t>
  </si>
  <si>
    <t>McKinsey (2021)</t>
  </si>
  <si>
    <t>Alacsony fizikai közelség</t>
  </si>
  <si>
    <t>Low physical proximity</t>
  </si>
  <si>
    <t>Kültéri gyártás és gazdálkodás</t>
  </si>
  <si>
    <t>Outdoor production and maintenance</t>
  </si>
  <si>
    <t>Áruszállítás</t>
  </si>
  <si>
    <t>Transportation of goods</t>
  </si>
  <si>
    <t>Tanterem és képzés</t>
  </si>
  <si>
    <t>Classroom and training</t>
  </si>
  <si>
    <t>Számítógépes irodai munka</t>
  </si>
  <si>
    <t>Computer-based office work</t>
  </si>
  <si>
    <t>Beltéri gyártás és raktározás</t>
  </si>
  <si>
    <t>Indoor production and warehousing</t>
  </si>
  <si>
    <t>Otthoni gondozás</t>
  </si>
  <si>
    <t>Home support</t>
  </si>
  <si>
    <t>Szabadidő és utazás</t>
  </si>
  <si>
    <t>Leisure and travel</t>
  </si>
  <si>
    <t>Helyszíni ügyfélkapcsolat</t>
  </si>
  <si>
    <t>On-site customer interaction</t>
  </si>
  <si>
    <t>Személyi szolgáltatások</t>
  </si>
  <si>
    <t>Personal care</t>
  </si>
  <si>
    <t>Egészségügyi szolgáltatások</t>
  </si>
  <si>
    <t>Medical care</t>
  </si>
  <si>
    <t>Magas fizikai közelség</t>
  </si>
  <si>
    <t>High physical proximity</t>
  </si>
  <si>
    <t>A távoli munkavégzés alkalmazhatósága és elterjedtsége országonként</t>
  </si>
  <si>
    <t>Teleworkablity and the prevalence of telework across countries</t>
  </si>
  <si>
    <t>Az alkalmazottak százalékában.</t>
  </si>
  <si>
    <t>As a percentage of employees.</t>
  </si>
  <si>
    <t>Eurostat, Eurofound (2020), Európai Bizottság (2020)</t>
  </si>
  <si>
    <t>Eurostat, Eurofound (2020), European Commission (2020)</t>
  </si>
  <si>
    <t>Távmunkában vagy home office keretében dolgozók aránya ágazatok szerint</t>
  </si>
  <si>
    <t xml:space="preserve">Proportion of teleworkers or home office workers by sector </t>
  </si>
  <si>
    <t>Azon foglalkoztatottak arányában, akik legalább egy órát dolgoztak a kérdezést megelőző héten</t>
  </si>
  <si>
    <t xml:space="preserve">In proportion to those employed who worked at least one hour in the week preceding the survey. </t>
  </si>
  <si>
    <t>KSH alapján MNB</t>
  </si>
  <si>
    <t>MNB based on HSCO</t>
  </si>
  <si>
    <t>2020. jan. - febr.</t>
  </si>
  <si>
    <t>2020. ápr. - jún.</t>
  </si>
  <si>
    <t>2020. nov. - dec.</t>
  </si>
  <si>
    <t>Mezőgazdaság</t>
  </si>
  <si>
    <t>Járműgyártás</t>
  </si>
  <si>
    <t>Egyéb ipar, energia</t>
  </si>
  <si>
    <t>Kommunális szolg.</t>
  </si>
  <si>
    <t>Építőipar</t>
  </si>
  <si>
    <t>Kereskedelem</t>
  </si>
  <si>
    <t>Szállítás</t>
  </si>
  <si>
    <t>Szolgáltatások</t>
  </si>
  <si>
    <t>Közigazgatás</t>
  </si>
  <si>
    <t>Oktatás</t>
  </si>
  <si>
    <t>Egészségügy</t>
  </si>
  <si>
    <t>A home office hatása a produktivitásra a cégvezetők szerint</t>
  </si>
  <si>
    <t xml:space="preserve">The impact of home office on productivity, according to company executives </t>
  </si>
  <si>
    <t>SAP-G7 felmérés alapján MNB</t>
  </si>
  <si>
    <t>Based on SAP-G7 survey</t>
  </si>
  <si>
    <t>Nem változott</t>
  </si>
  <si>
    <t>Nőtt</t>
  </si>
  <si>
    <t>Csökkent</t>
  </si>
  <si>
    <t>Egyéb</t>
  </si>
  <si>
    <t>Pénzügy</t>
  </si>
  <si>
    <t>Vendéglátás</t>
  </si>
  <si>
    <t>Média</t>
  </si>
  <si>
    <t>Autóipar</t>
  </si>
  <si>
    <t>Logisztika</t>
  </si>
  <si>
    <t>Államigazgatás</t>
  </si>
  <si>
    <t>Energia</t>
  </si>
  <si>
    <t xml:space="preserve">Élelmiszeripar
</t>
  </si>
  <si>
    <t>Ingatlan</t>
  </si>
  <si>
    <t>Várakozások a járvány utáni munka helyszínéről</t>
  </si>
  <si>
    <t>Expectations of the location of the post-pandemic work</t>
  </si>
  <si>
    <t>BCG - Profession.hu (2021)</t>
  </si>
  <si>
    <t>Leginkább robotintenzív gazdaságok</t>
  </si>
  <si>
    <t>Top robot-intensive economies</t>
  </si>
  <si>
    <t>A robotintenzitás = a millió USD feldolgozóipari hozzáadott értékre eső robotok állománya.</t>
  </si>
  <si>
    <t>Robot-intensity = industrial robot stock over manufacturing value added (millions USD).</t>
  </si>
  <si>
    <t>KR</t>
  </si>
  <si>
    <t>JP</t>
  </si>
  <si>
    <t>EU-28</t>
  </si>
  <si>
    <t>CN</t>
  </si>
  <si>
    <t>Tervezett vállalati lépések a COVID-19 nyomán (TOP 3)</t>
  </si>
  <si>
    <t>Planned corporate actions following COVID-19 (TOP 3)</t>
  </si>
  <si>
    <t>WEF (2020)</t>
  </si>
  <si>
    <t>Accelerate the digitalization of work processes</t>
  </si>
  <si>
    <t>Felgyorsítani a munkafolyamatok digitalizációját</t>
  </si>
  <si>
    <t>Provide more opportunities to work remotely</t>
  </si>
  <si>
    <t>Több lehetőséget biztosítani a távmunkára</t>
  </si>
  <si>
    <t>Accelerate automation of tasks</t>
  </si>
  <si>
    <t>Felgyorsítani a feladatok automatizálását</t>
  </si>
  <si>
    <t>Az automatizálás valószínűsége foglalkozásonként Angliában</t>
  </si>
  <si>
    <t>The probability of automation by occupation in England</t>
  </si>
  <si>
    <t>2011 és 2017 között. Az ábrai pontjai egyes foglalkozásokat jelölnek.</t>
  </si>
  <si>
    <t>Between 2011 and 2017. Occupations presented by dots.</t>
  </si>
  <si>
    <t>Office for National Statistics</t>
  </si>
  <si>
    <t>Major group</t>
  </si>
  <si>
    <t>Probability of automation</t>
  </si>
  <si>
    <t>Managers, directors  and senior officials</t>
  </si>
  <si>
    <t>Professional  occupations</t>
  </si>
  <si>
    <t>Associate  professional and  technical occupations</t>
  </si>
  <si>
    <t>Administrative and  secretarial  occupations</t>
  </si>
  <si>
    <t>Skilled trades  occupations</t>
  </si>
  <si>
    <t>Caring, leisure and  other service  occupations</t>
  </si>
  <si>
    <t>Sales and customer  service occupations</t>
  </si>
  <si>
    <t>Process, plant and  machine operatives</t>
  </si>
  <si>
    <t>Elementary  occupations</t>
  </si>
  <si>
    <t>Képzettségbeli "mismatch"-ek</t>
  </si>
  <si>
    <t>Qualification mismatches</t>
  </si>
  <si>
    <t>2016-os adatok alapján.</t>
  </si>
  <si>
    <t>Data for 2016.</t>
  </si>
  <si>
    <t>Field-of-study mismatch</t>
  </si>
  <si>
    <t>Qualification mismatch</t>
  </si>
  <si>
    <t>ZAF</t>
  </si>
  <si>
    <t>MEX</t>
  </si>
  <si>
    <t>ARG</t>
  </si>
  <si>
    <t>CHL</t>
  </si>
  <si>
    <t>IRL</t>
  </si>
  <si>
    <t>GRC</t>
  </si>
  <si>
    <t>TUR</t>
  </si>
  <si>
    <t>PRT</t>
  </si>
  <si>
    <t>ESP</t>
  </si>
  <si>
    <t>GBR</t>
  </si>
  <si>
    <t>NZL</t>
  </si>
  <si>
    <t>AUS</t>
  </si>
  <si>
    <t>ISL</t>
  </si>
  <si>
    <t>ITA</t>
  </si>
  <si>
    <t>EST</t>
  </si>
  <si>
    <t>CAN</t>
  </si>
  <si>
    <t>NLD</t>
  </si>
  <si>
    <t>BRA</t>
  </si>
  <si>
    <t>DEU</t>
  </si>
  <si>
    <t>SWE</t>
  </si>
  <si>
    <t>AUT</t>
  </si>
  <si>
    <t>CHE</t>
  </si>
  <si>
    <t>PER</t>
  </si>
  <si>
    <t>NOR</t>
  </si>
  <si>
    <t>CYP</t>
  </si>
  <si>
    <t>LTU</t>
  </si>
  <si>
    <t>BEL</t>
  </si>
  <si>
    <t>FRA</t>
  </si>
  <si>
    <t>DNK</t>
  </si>
  <si>
    <t>EU</t>
  </si>
  <si>
    <t>LUX</t>
  </si>
  <si>
    <t>HUN</t>
  </si>
  <si>
    <t>LVA</t>
  </si>
  <si>
    <t>ROU</t>
  </si>
  <si>
    <t>FIN</t>
  </si>
  <si>
    <t>SVN</t>
  </si>
  <si>
    <t>BGR</t>
  </si>
  <si>
    <t>POL</t>
  </si>
  <si>
    <t>SVK</t>
  </si>
  <si>
    <t>CZE</t>
  </si>
  <si>
    <t>Képességbeli hiányok és többletek</t>
  </si>
  <si>
    <t>Skill shortages and surpluses</t>
  </si>
  <si>
    <t>2015-ös adatok alapján.</t>
  </si>
  <si>
    <t>2015 data.</t>
  </si>
  <si>
    <t>Magyarország</t>
  </si>
  <si>
    <t>Hungary</t>
  </si>
  <si>
    <t>Stress Tolerance</t>
  </si>
  <si>
    <t>Stressztűrés</t>
  </si>
  <si>
    <t>Leadership</t>
  </si>
  <si>
    <t>Vezetés</t>
  </si>
  <si>
    <t>Cooperation</t>
  </si>
  <si>
    <t>Együttműködés</t>
  </si>
  <si>
    <t>Innovation</t>
  </si>
  <si>
    <t>Innováció</t>
  </si>
  <si>
    <t>Negotiation</t>
  </si>
  <si>
    <t>Tárgyalás</t>
  </si>
  <si>
    <t>Active Learning</t>
  </si>
  <si>
    <t>Aktív tanulás</t>
  </si>
  <si>
    <t>Critical Thinking</t>
  </si>
  <si>
    <t>Kritikus gondolkodás</t>
  </si>
  <si>
    <t>Complex Problem Solving</t>
  </si>
  <si>
    <t>Komplex problémamegoldás</t>
  </si>
  <si>
    <t>Programming</t>
  </si>
  <si>
    <t>Programozás</t>
  </si>
  <si>
    <t>Quality control analysis</t>
  </si>
  <si>
    <t>Minőség-ellenőrzés</t>
  </si>
  <si>
    <t>Equipment maintenance</t>
  </si>
  <si>
    <t>Berendezések karbantartása</t>
  </si>
  <si>
    <t>Operation monitoring</t>
  </si>
  <si>
    <t>Műveletek monitorozása</t>
  </si>
  <si>
    <t>Operation and control</t>
  </si>
  <si>
    <t>Kezelés és vezérlés</t>
  </si>
  <si>
    <t>Felértékelődő képességekkel rendelkezők aránya (2019)</t>
  </si>
  <si>
    <t>Individuals with emerging skills (2019)</t>
  </si>
  <si>
    <t>Alapvető készségekkel rendelkezők aránya.</t>
  </si>
  <si>
    <t>Share of individuals who have basic skills.</t>
  </si>
  <si>
    <t>Communication</t>
  </si>
  <si>
    <t>Problem solving</t>
  </si>
  <si>
    <t>Software</t>
  </si>
  <si>
    <t>Digital</t>
  </si>
  <si>
    <t>Kommunikáció</t>
  </si>
  <si>
    <t>Problémamegoldás</t>
  </si>
  <si>
    <t>Szoftver</t>
  </si>
  <si>
    <t>Digitális</t>
  </si>
  <si>
    <t>Education</t>
  </si>
  <si>
    <t>Real estate</t>
  </si>
  <si>
    <t>Healthcare</t>
  </si>
  <si>
    <t>Agriculture</t>
  </si>
  <si>
    <t>Összesen</t>
  </si>
  <si>
    <t>apr</t>
  </si>
  <si>
    <t>may</t>
  </si>
  <si>
    <t>jun</t>
  </si>
  <si>
    <t>jul</t>
  </si>
  <si>
    <t>sep</t>
  </si>
  <si>
    <t>oct</t>
  </si>
  <si>
    <t>feb</t>
  </si>
  <si>
    <t>feb*</t>
  </si>
  <si>
    <t>mar</t>
  </si>
  <si>
    <t>2020. jan. - feb.</t>
  </si>
  <si>
    <t>2020. apr. - jun.</t>
  </si>
  <si>
    <t>Manufactur of
vehicles</t>
  </si>
  <si>
    <t>Communal service</t>
  </si>
  <si>
    <t>Building industry</t>
  </si>
  <si>
    <t>Commerce</t>
  </si>
  <si>
    <t>Transport</t>
  </si>
  <si>
    <t>Other industry, 
energy</t>
  </si>
  <si>
    <t>Services</t>
  </si>
  <si>
    <t>Public
 administration</t>
  </si>
  <si>
    <t>Finance</t>
  </si>
  <si>
    <t>Hospitality</t>
  </si>
  <si>
    <t>Media</t>
  </si>
  <si>
    <t>Logistics</t>
  </si>
  <si>
    <t>Energy</t>
  </si>
  <si>
    <t>Unchanged</t>
  </si>
  <si>
    <t>Increased</t>
  </si>
  <si>
    <t>Decreased</t>
  </si>
  <si>
    <t>Other</t>
  </si>
  <si>
    <t>https://www.ilo.org/wcmsp5/groups/public/---dgreports/---dcomm/documents/briefingnote/wcms_767028.pdf</t>
  </si>
  <si>
    <t>https://ec.europa.eu/jrc/sites/jrcsh/files/policy_brief_-_who_can_telework_today_-_the_teleworkability_of_occupations_in_the_eu_final.pdf</t>
  </si>
  <si>
    <t xml:space="preserve">2. oldal: </t>
  </si>
  <si>
    <t>https://web-assets.bcg.com/27/38/d5fb0af344a49d85e33de78a5c56/final-hun-smart-work-kiadvany-with-profession-web-upd.pdf</t>
  </si>
  <si>
    <t>11.o.:</t>
  </si>
  <si>
    <t>https://reverscore.com/the-future-of-work-after-covid-19/</t>
  </si>
  <si>
    <t>Young 
women (15-39)</t>
  </si>
  <si>
    <t xml:space="preserve">Food industry
</t>
  </si>
  <si>
    <t>Building
 industry</t>
  </si>
  <si>
    <t>Public 
administration</t>
  </si>
  <si>
    <t>Automotive indust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0.0"/>
    <numFmt numFmtId="165" formatCode="##0.0;\-##0.0;0.0;"/>
    <numFmt numFmtId="166" formatCode="#,###,##0"/>
    <numFmt numFmtId="167" formatCode="&quot;DM&quot;#,##0.00;[Red]\-&quot;DM&quot;#,##0.00"/>
    <numFmt numFmtId="168" formatCode="yyyy\-mm\-dd"/>
    <numFmt numFmtId="169" formatCode="[$-40E]yyyy/\ mmmm;@"/>
    <numFmt numFmtId="170" formatCode="yyyy/mm/"/>
    <numFmt numFmtId="171" formatCode="#,##0.0"/>
  </numFmts>
  <fonts count="139">
    <font>
      <sz val="10"/>
      <color theme="1"/>
      <name val="Trebuchet MS"/>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name val="Arial"/>
      <family val="2"/>
      <charset val="238"/>
    </font>
    <font>
      <b/>
      <sz val="10"/>
      <name val="Times New Roman"/>
      <family val="1"/>
      <charset val="238"/>
    </font>
    <font>
      <sz val="12"/>
      <name val="Garamond"/>
      <family val="1"/>
      <charset val="238"/>
    </font>
    <font>
      <sz val="10"/>
      <color theme="1"/>
      <name val="Trebuchet MS"/>
      <family val="2"/>
      <charset val="238"/>
    </font>
    <font>
      <sz val="11"/>
      <color theme="0"/>
      <name val="Calibri"/>
      <family val="2"/>
      <charset val="238"/>
      <scheme val="minor"/>
    </font>
    <font>
      <sz val="10"/>
      <name val="Times New Roman"/>
      <family val="1"/>
      <charset val="238"/>
    </font>
    <font>
      <u/>
      <sz val="8"/>
      <color theme="10"/>
      <name val="Arial"/>
      <family val="2"/>
    </font>
    <font>
      <u/>
      <sz val="10"/>
      <color indexed="12"/>
      <name val="Arial"/>
      <family val="2"/>
    </font>
    <font>
      <sz val="10"/>
      <color theme="1"/>
      <name val="Arial"/>
      <family val="2"/>
      <charset val="238"/>
    </font>
    <font>
      <sz val="10"/>
      <name val="Arial"/>
      <family val="2"/>
    </font>
    <font>
      <sz val="11"/>
      <color theme="1"/>
      <name val="Calibri"/>
      <family val="2"/>
      <charset val="238"/>
      <scheme val="minor"/>
    </font>
    <font>
      <sz val="11"/>
      <color theme="1"/>
      <name val="Calibri"/>
      <family val="2"/>
      <scheme val="minor"/>
    </font>
    <font>
      <sz val="10"/>
      <name val="Arial"/>
      <family val="2"/>
      <charset val="238"/>
    </font>
    <font>
      <u/>
      <sz val="10"/>
      <color indexed="12"/>
      <name val="Arial"/>
      <family val="2"/>
      <charset val="238"/>
    </font>
    <font>
      <sz val="11"/>
      <name val="Arial"/>
      <family val="2"/>
      <charset val="238"/>
    </font>
    <font>
      <i/>
      <sz val="10"/>
      <name val="Helv"/>
    </font>
    <font>
      <sz val="10"/>
      <name val="Arial"/>
      <family val="2"/>
      <charset val="238"/>
    </font>
    <font>
      <sz val="10"/>
      <name val="Times New Roman"/>
      <family val="1"/>
    </font>
    <font>
      <b/>
      <sz val="12"/>
      <name val="Arial"/>
      <family val="2"/>
      <charset val="238"/>
    </font>
    <font>
      <i/>
      <sz val="8"/>
      <name val="Tms Rmn"/>
    </font>
    <font>
      <b/>
      <sz val="8"/>
      <name val="Tms Rmn"/>
    </font>
    <font>
      <sz val="10"/>
      <name val="Helv"/>
    </font>
    <font>
      <sz val="10"/>
      <name val="Garamond"/>
      <family val="1"/>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b/>
      <sz val="11"/>
      <color indexed="63"/>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0"/>
      <color theme="1"/>
      <name val="Trebuchet MS"/>
      <family val="2"/>
    </font>
    <font>
      <sz val="10"/>
      <color theme="1"/>
      <name val="Calibri"/>
      <family val="2"/>
      <charset val="238"/>
      <scheme val="minor"/>
    </font>
    <font>
      <sz val="10"/>
      <color theme="1"/>
      <name val="Calibri"/>
      <family val="2"/>
      <charset val="238"/>
    </font>
    <font>
      <sz val="9"/>
      <name val="Calibri"/>
      <family val="2"/>
      <charset val="238"/>
      <scheme val="minor"/>
    </font>
    <font>
      <sz val="10"/>
      <color theme="1"/>
      <name val="Calibri"/>
      <family val="2"/>
    </font>
    <font>
      <sz val="11"/>
      <color indexed="8"/>
      <name val="Calibri"/>
      <family val="2"/>
      <scheme val="minor"/>
    </font>
    <font>
      <sz val="10"/>
      <name val="MS Sans Serif"/>
      <family val="2"/>
      <charset val="238"/>
    </font>
    <font>
      <sz val="12"/>
      <color theme="1"/>
      <name val="Garamond"/>
      <family val="2"/>
      <charset val="238"/>
    </font>
    <font>
      <sz val="9"/>
      <color theme="1"/>
      <name val="Calibri"/>
      <family val="2"/>
      <charset val="238"/>
      <scheme val="minor"/>
    </font>
    <font>
      <sz val="9"/>
      <color theme="1"/>
      <name val="Calibri"/>
      <family val="2"/>
      <scheme val="minor"/>
    </font>
    <font>
      <sz val="9"/>
      <name val="Calibri"/>
      <family val="2"/>
      <scheme val="minor"/>
    </font>
    <font>
      <sz val="9"/>
      <color rgb="FF333333"/>
      <name val="Calibri"/>
      <family val="2"/>
      <charset val="238"/>
      <scheme val="minor"/>
    </font>
    <font>
      <sz val="10"/>
      <color rgb="FF000000"/>
      <name val="Calibri"/>
      <family val="2"/>
      <charset val="238"/>
      <scheme val="minor"/>
    </font>
    <font>
      <sz val="8"/>
      <color theme="1"/>
      <name val="Arial"/>
      <family val="2"/>
      <charset val="238"/>
    </font>
    <font>
      <u/>
      <sz val="10"/>
      <color theme="10"/>
      <name val="Trebuchet MS"/>
      <family val="2"/>
      <charset val="238"/>
    </font>
  </fonts>
  <fills count="45">
    <fill>
      <patternFill patternType="none"/>
    </fill>
    <fill>
      <patternFill patternType="gray125"/>
    </fill>
    <fill>
      <patternFill patternType="solid">
        <fgColor theme="5"/>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4F81BD"/>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s>
  <borders count="17">
    <border>
      <left/>
      <right/>
      <top/>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s>
  <cellStyleXfs count="500">
    <xf numFmtId="0" fontId="0" fillId="0" borderId="0"/>
    <xf numFmtId="0" fontId="72" fillId="0" borderId="0"/>
    <xf numFmtId="0" fontId="73" fillId="0" borderId="1">
      <alignment horizontal="right" vertical="center"/>
    </xf>
    <xf numFmtId="0" fontId="74" fillId="0" borderId="0"/>
    <xf numFmtId="0" fontId="75" fillId="0" borderId="0"/>
    <xf numFmtId="0" fontId="76" fillId="2" borderId="0" applyNumberFormat="0" applyBorder="0" applyAlignment="0" applyProtection="0"/>
    <xf numFmtId="43" fontId="77" fillId="0" borderId="0" applyFont="0" applyFill="0" applyBorder="0" applyAlignment="0" applyProtection="0"/>
    <xf numFmtId="0" fontId="78" fillId="0" borderId="0" applyNumberFormat="0" applyFill="0" applyBorder="0" applyAlignment="0" applyProtection="0">
      <alignment vertical="top"/>
      <protection locked="0"/>
    </xf>
    <xf numFmtId="0" fontId="79" fillId="0" borderId="0" applyNumberFormat="0" applyFill="0" applyBorder="0" applyAlignment="0" applyProtection="0">
      <alignment vertical="top"/>
      <protection locked="0"/>
    </xf>
    <xf numFmtId="0" fontId="80" fillId="0" borderId="0"/>
    <xf numFmtId="0" fontId="81" fillId="0" borderId="0"/>
    <xf numFmtId="0" fontId="80" fillId="0" borderId="0"/>
    <xf numFmtId="0" fontId="74" fillId="0" borderId="0"/>
    <xf numFmtId="0" fontId="80" fillId="0" borderId="0"/>
    <xf numFmtId="0" fontId="80" fillId="0" borderId="0"/>
    <xf numFmtId="0" fontId="72" fillId="0" borderId="0"/>
    <xf numFmtId="0" fontId="80" fillId="0" borderId="0"/>
    <xf numFmtId="0" fontId="72" fillId="0" borderId="0" applyNumberFormat="0" applyFont="0" applyFill="0" applyBorder="0" applyAlignment="0" applyProtection="0"/>
    <xf numFmtId="0" fontId="72" fillId="0" borderId="0"/>
    <xf numFmtId="0" fontId="72" fillId="0" borderId="0"/>
    <xf numFmtId="0" fontId="77" fillId="0" borderId="0"/>
    <xf numFmtId="0" fontId="82" fillId="0" borderId="0"/>
    <xf numFmtId="0" fontId="75" fillId="0" borderId="0"/>
    <xf numFmtId="0" fontId="82" fillId="0" borderId="0"/>
    <xf numFmtId="0" fontId="82" fillId="0" borderId="0"/>
    <xf numFmtId="0" fontId="83" fillId="0" borderId="0"/>
    <xf numFmtId="0" fontId="82" fillId="0" borderId="0"/>
    <xf numFmtId="9" fontId="77" fillId="0" borderId="0" applyFont="0" applyFill="0" applyBorder="0" applyAlignment="0" applyProtection="0"/>
    <xf numFmtId="9" fontId="82" fillId="0" borderId="0" applyFont="0" applyFill="0" applyBorder="0" applyAlignment="0" applyProtection="0"/>
    <xf numFmtId="0" fontId="84" fillId="0" borderId="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85" fillId="0" borderId="0" applyNumberFormat="0" applyFill="0" applyBorder="0" applyAlignment="0" applyProtection="0">
      <alignment vertical="top"/>
      <protection locked="0"/>
    </xf>
    <xf numFmtId="0" fontId="80" fillId="0" borderId="0"/>
    <xf numFmtId="0" fontId="72" fillId="0" borderId="0"/>
    <xf numFmtId="0" fontId="86" fillId="0" borderId="0"/>
    <xf numFmtId="0" fontId="82" fillId="0" borderId="0"/>
    <xf numFmtId="0" fontId="74" fillId="0" borderId="0"/>
    <xf numFmtId="0" fontId="72" fillId="0" borderId="0"/>
    <xf numFmtId="0" fontId="87" fillId="0" borderId="5"/>
    <xf numFmtId="9" fontId="72" fillId="0" borderId="0" applyFont="0" applyFill="0" applyBorder="0" applyAlignment="0" applyProtection="0"/>
    <xf numFmtId="9" fontId="72" fillId="0" borderId="0" applyFont="0" applyFill="0" applyBorder="0" applyAlignment="0" applyProtection="0"/>
    <xf numFmtId="0" fontId="88" fillId="0" borderId="0"/>
    <xf numFmtId="0" fontId="75" fillId="0" borderId="0"/>
    <xf numFmtId="0" fontId="75" fillId="0" borderId="0"/>
    <xf numFmtId="9" fontId="82" fillId="0" borderId="0" applyFont="0" applyFill="0" applyBorder="0" applyAlignment="0" applyProtection="0"/>
    <xf numFmtId="0" fontId="72" fillId="0" borderId="0"/>
    <xf numFmtId="0" fontId="89" fillId="0" borderId="2">
      <alignment horizontal="center" vertical="center"/>
    </xf>
    <xf numFmtId="164" fontId="89" fillId="0" borderId="0" applyBorder="0"/>
    <xf numFmtId="164" fontId="89" fillId="0" borderId="3"/>
    <xf numFmtId="0" fontId="75" fillId="0" borderId="0"/>
    <xf numFmtId="9" fontId="75" fillId="0" borderId="0" applyFont="0" applyFill="0" applyBorder="0" applyAlignment="0" applyProtection="0"/>
    <xf numFmtId="0" fontId="89" fillId="0" borderId="4">
      <alignment horizontal="center" vertical="center"/>
    </xf>
    <xf numFmtId="0" fontId="81" fillId="0" borderId="6" applyNumberFormat="0" applyFill="0" applyProtection="0">
      <alignment horizontal="left" vertical="center" wrapText="1"/>
    </xf>
    <xf numFmtId="165" fontId="81" fillId="0" borderId="6" applyFill="0" applyProtection="0">
      <alignment horizontal="right" vertical="center" wrapText="1"/>
    </xf>
    <xf numFmtId="0" fontId="81" fillId="0" borderId="0" applyNumberFormat="0" applyFill="0" applyBorder="0" applyProtection="0">
      <alignment horizontal="left" vertical="center" wrapText="1"/>
    </xf>
    <xf numFmtId="0" fontId="81" fillId="0" borderId="0" applyNumberFormat="0" applyFill="0" applyBorder="0" applyProtection="0">
      <alignment horizontal="left" vertical="center" wrapText="1"/>
    </xf>
    <xf numFmtId="165" fontId="81" fillId="0" borderId="0" applyFill="0" applyBorder="0" applyProtection="0">
      <alignment horizontal="right" vertical="center" wrapText="1"/>
    </xf>
    <xf numFmtId="0" fontId="81" fillId="0" borderId="7" applyNumberFormat="0" applyFill="0" applyProtection="0">
      <alignment horizontal="left" vertical="center" wrapText="1"/>
    </xf>
    <xf numFmtId="0" fontId="81" fillId="0" borderId="7" applyNumberFormat="0" applyFill="0" applyProtection="0">
      <alignment horizontal="left" vertical="center" wrapText="1"/>
    </xf>
    <xf numFmtId="165" fontId="81" fillId="0" borderId="7" applyFill="0" applyProtection="0">
      <alignment horizontal="right" vertical="center" wrapText="1"/>
    </xf>
    <xf numFmtId="0" fontId="81" fillId="0" borderId="0" applyNumberFormat="0" applyFill="0" applyBorder="0" applyProtection="0">
      <alignment vertical="center" wrapText="1"/>
    </xf>
    <xf numFmtId="0" fontId="81" fillId="0" borderId="0" applyNumberFormat="0" applyFill="0" applyBorder="0" applyProtection="0">
      <alignment horizontal="left" vertical="center" wrapText="1"/>
    </xf>
    <xf numFmtId="0" fontId="81" fillId="0" borderId="0" applyNumberFormat="0" applyFill="0" applyBorder="0" applyProtection="0">
      <alignment vertical="center" wrapText="1"/>
    </xf>
    <xf numFmtId="0" fontId="81" fillId="0" borderId="0" applyNumberFormat="0" applyFill="0" applyBorder="0" applyProtection="0">
      <alignment vertical="center" wrapText="1"/>
    </xf>
    <xf numFmtId="0" fontId="75" fillId="0" borderId="0" applyNumberFormat="0" applyFont="0" applyFill="0" applyBorder="0" applyProtection="0">
      <alignment horizontal="left" vertical="center"/>
    </xf>
    <xf numFmtId="0" fontId="75" fillId="0" borderId="8" applyNumberFormat="0" applyFont="0" applyFill="0" applyProtection="0">
      <alignment horizontal="center" vertical="center" wrapText="1"/>
    </xf>
    <xf numFmtId="0" fontId="90" fillId="0" borderId="8" applyNumberFormat="0" applyFill="0" applyProtection="0">
      <alignment horizontal="center" vertical="center" wrapText="1"/>
    </xf>
    <xf numFmtId="0" fontId="90" fillId="0" borderId="8" applyNumberFormat="0" applyFill="0" applyProtection="0">
      <alignment horizontal="center" vertical="center" wrapText="1"/>
    </xf>
    <xf numFmtId="0" fontId="81" fillId="0" borderId="6" applyNumberFormat="0" applyFill="0" applyProtection="0">
      <alignment horizontal="left" vertical="center" wrapText="1"/>
    </xf>
    <xf numFmtId="0" fontId="91" fillId="0" borderId="0"/>
    <xf numFmtId="0" fontId="92" fillId="0" borderId="0"/>
    <xf numFmtId="0" fontId="82" fillId="0" borderId="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85" fillId="0" borderId="0" applyNumberFormat="0" applyFill="0" applyBorder="0" applyAlignment="0" applyProtection="0">
      <alignment vertical="top"/>
      <protection locked="0"/>
    </xf>
    <xf numFmtId="0" fontId="75" fillId="0" borderId="0"/>
    <xf numFmtId="0" fontId="72" fillId="0" borderId="0"/>
    <xf numFmtId="0" fontId="72" fillId="0" borderId="0"/>
    <xf numFmtId="0" fontId="72" fillId="0" borderId="0"/>
    <xf numFmtId="0" fontId="72" fillId="0" borderId="0"/>
    <xf numFmtId="0" fontId="75"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82" fillId="0" borderId="0"/>
    <xf numFmtId="0" fontId="82" fillId="0" borderId="0"/>
    <xf numFmtId="0" fontId="74" fillId="0" borderId="0"/>
    <xf numFmtId="0" fontId="72" fillId="0" borderId="0"/>
    <xf numFmtId="0" fontId="82" fillId="0" borderId="0"/>
    <xf numFmtId="0" fontId="82" fillId="0" borderId="0"/>
    <xf numFmtId="0" fontId="82" fillId="0" borderId="0"/>
    <xf numFmtId="0" fontId="72" fillId="0" borderId="0"/>
    <xf numFmtId="0" fontId="72" fillId="0" borderId="0"/>
    <xf numFmtId="0" fontId="72" fillId="0" borderId="0"/>
    <xf numFmtId="0" fontId="72" fillId="0" borderId="0"/>
    <xf numFmtId="0" fontId="74" fillId="0" borderId="0"/>
    <xf numFmtId="0" fontId="72" fillId="0" borderId="0">
      <alignment horizontal="left" wrapText="1"/>
    </xf>
    <xf numFmtId="0" fontId="81" fillId="0" borderId="0"/>
    <xf numFmtId="0" fontId="86" fillId="0" borderId="0"/>
    <xf numFmtId="0" fontId="81" fillId="0" borderId="0"/>
    <xf numFmtId="0" fontId="81" fillId="0" borderId="0"/>
    <xf numFmtId="0" fontId="72" fillId="0" borderId="0"/>
    <xf numFmtId="0" fontId="72" fillId="0" borderId="0"/>
    <xf numFmtId="0" fontId="75" fillId="0" borderId="0"/>
    <xf numFmtId="0" fontId="72" fillId="0" borderId="0"/>
    <xf numFmtId="0" fontId="72" fillId="0" borderId="0"/>
    <xf numFmtId="0" fontId="72" fillId="0" borderId="0"/>
    <xf numFmtId="0" fontId="72" fillId="0" borderId="0"/>
    <xf numFmtId="0" fontId="72" fillId="0" borderId="0"/>
    <xf numFmtId="0" fontId="72" fillId="0" borderId="0"/>
    <xf numFmtId="0" fontId="81" fillId="0" borderId="0"/>
    <xf numFmtId="0" fontId="81" fillId="0" borderId="0"/>
    <xf numFmtId="0" fontId="81" fillId="0" borderId="0"/>
    <xf numFmtId="0" fontId="81" fillId="0" borderId="0"/>
    <xf numFmtId="0" fontId="72" fillId="0" borderId="0" applyNumberFormat="0" applyFont="0" applyFill="0" applyBorder="0" applyAlignment="0" applyProtection="0"/>
    <xf numFmtId="0" fontId="81" fillId="0" borderId="0"/>
    <xf numFmtId="0" fontId="81" fillId="0" borderId="0"/>
    <xf numFmtId="0" fontId="81" fillId="0" borderId="0"/>
    <xf numFmtId="0" fontId="72" fillId="0" borderId="0"/>
    <xf numFmtId="0" fontId="81" fillId="0" borderId="0"/>
    <xf numFmtId="0" fontId="72" fillId="0" borderId="0"/>
    <xf numFmtId="0" fontId="81" fillId="0" borderId="0"/>
    <xf numFmtId="0" fontId="81" fillId="0" borderId="0"/>
    <xf numFmtId="0" fontId="81" fillId="0" borderId="0"/>
    <xf numFmtId="0" fontId="80" fillId="0" borderId="0"/>
    <xf numFmtId="0" fontId="81" fillId="0" borderId="0"/>
    <xf numFmtId="0" fontId="72" fillId="0" borderId="0"/>
    <xf numFmtId="0" fontId="75" fillId="3" borderId="9" applyNumberFormat="0" applyFont="0" applyAlignment="0" applyProtection="0"/>
    <xf numFmtId="9" fontId="72" fillId="0" borderId="0" applyFont="0" applyFill="0" applyBorder="0" applyAlignment="0" applyProtection="0"/>
    <xf numFmtId="9" fontId="72" fillId="0" borderId="0" applyFont="0" applyFill="0" applyBorder="0" applyAlignment="0" applyProtection="0"/>
    <xf numFmtId="0" fontId="93" fillId="0" borderId="0"/>
    <xf numFmtId="0" fontId="95" fillId="4" borderId="0" applyNumberFormat="0" applyBorder="0" applyAlignment="0" applyProtection="0"/>
    <xf numFmtId="0" fontId="95" fillId="5" borderId="0" applyNumberFormat="0" applyBorder="0" applyAlignment="0" applyProtection="0"/>
    <xf numFmtId="0" fontId="95" fillId="6" borderId="0" applyNumberFormat="0" applyBorder="0" applyAlignment="0" applyProtection="0"/>
    <xf numFmtId="0" fontId="95" fillId="7" borderId="0" applyNumberFormat="0" applyBorder="0" applyAlignment="0" applyProtection="0"/>
    <xf numFmtId="0" fontId="95" fillId="8" borderId="0" applyNumberFormat="0" applyBorder="0" applyAlignment="0" applyProtection="0"/>
    <xf numFmtId="0" fontId="95" fillId="9" borderId="0" applyNumberFormat="0" applyBorder="0" applyAlignment="0" applyProtection="0"/>
    <xf numFmtId="0" fontId="95" fillId="10" borderId="0" applyNumberFormat="0" applyBorder="0" applyAlignment="0" applyProtection="0"/>
    <xf numFmtId="0" fontId="95" fillId="11" borderId="0" applyNumberFormat="0" applyBorder="0" applyAlignment="0" applyProtection="0"/>
    <xf numFmtId="0" fontId="95" fillId="12" borderId="0" applyNumberFormat="0" applyBorder="0" applyAlignment="0" applyProtection="0"/>
    <xf numFmtId="0" fontId="95" fillId="7" borderId="0" applyNumberFormat="0" applyBorder="0" applyAlignment="0" applyProtection="0"/>
    <xf numFmtId="0" fontId="95" fillId="10" borderId="0" applyNumberFormat="0" applyBorder="0" applyAlignment="0" applyProtection="0"/>
    <xf numFmtId="0" fontId="95" fillId="13" borderId="0" applyNumberFormat="0" applyBorder="0" applyAlignment="0" applyProtection="0"/>
    <xf numFmtId="0" fontId="96" fillId="14" borderId="0" applyNumberFormat="0" applyBorder="0" applyAlignment="0" applyProtection="0"/>
    <xf numFmtId="0" fontId="96" fillId="11" borderId="0" applyNumberFormat="0" applyBorder="0" applyAlignment="0" applyProtection="0"/>
    <xf numFmtId="0" fontId="96" fillId="12" borderId="0" applyNumberFormat="0" applyBorder="0" applyAlignment="0" applyProtection="0"/>
    <xf numFmtId="0" fontId="96" fillId="15" borderId="0" applyNumberFormat="0" applyBorder="0" applyAlignment="0" applyProtection="0"/>
    <xf numFmtId="0" fontId="96" fillId="16" borderId="0" applyNumberFormat="0" applyBorder="0" applyAlignment="0" applyProtection="0"/>
    <xf numFmtId="0" fontId="96" fillId="17" borderId="0" applyNumberFormat="0" applyBorder="0" applyAlignment="0" applyProtection="0"/>
    <xf numFmtId="0" fontId="96" fillId="18" borderId="0" applyNumberFormat="0" applyBorder="0" applyAlignment="0" applyProtection="0"/>
    <xf numFmtId="0" fontId="96" fillId="19" borderId="0" applyNumberFormat="0" applyBorder="0" applyAlignment="0" applyProtection="0"/>
    <xf numFmtId="0" fontId="96" fillId="15" borderId="0" applyNumberFormat="0" applyBorder="0" applyAlignment="0" applyProtection="0"/>
    <xf numFmtId="0" fontId="96" fillId="16" borderId="0" applyNumberFormat="0" applyBorder="0" applyAlignment="0" applyProtection="0"/>
    <xf numFmtId="0" fontId="96" fillId="20" borderId="0" applyNumberFormat="0" applyBorder="0" applyAlignment="0" applyProtection="0"/>
    <xf numFmtId="0" fontId="97" fillId="5" borderId="0" applyNumberFormat="0" applyBorder="0" applyAlignment="0" applyProtection="0"/>
    <xf numFmtId="0" fontId="98" fillId="9" borderId="10" applyNumberFormat="0" applyAlignment="0" applyProtection="0"/>
    <xf numFmtId="0" fontId="99" fillId="21" borderId="11" applyNumberFormat="0" applyAlignment="0" applyProtection="0"/>
    <xf numFmtId="166" fontId="100" fillId="22" borderId="0" applyNumberFormat="0" applyBorder="0">
      <alignment vertical="top"/>
      <protection locked="0"/>
    </xf>
    <xf numFmtId="4" fontId="101" fillId="0" borderId="0" applyFont="0" applyFill="0" applyBorder="0" applyAlignment="0" applyProtection="0"/>
    <xf numFmtId="0" fontId="102" fillId="0" borderId="0" applyNumberFormat="0" applyFill="0" applyBorder="0" applyAlignment="0" applyProtection="0"/>
    <xf numFmtId="0" fontId="103" fillId="6" borderId="0" applyNumberFormat="0" applyBorder="0" applyAlignment="0" applyProtection="0"/>
    <xf numFmtId="0" fontId="104" fillId="0" borderId="12" applyNumberFormat="0" applyFill="0" applyAlignment="0" applyProtection="0"/>
    <xf numFmtId="0" fontId="105" fillId="0" borderId="13" applyNumberFormat="0" applyFill="0" applyAlignment="0" applyProtection="0"/>
    <xf numFmtId="0" fontId="106" fillId="0" borderId="14" applyNumberFormat="0" applyFill="0" applyAlignment="0" applyProtection="0"/>
    <xf numFmtId="0" fontId="106" fillId="0" borderId="0" applyNumberFormat="0" applyFill="0" applyBorder="0" applyAlignment="0" applyProtection="0"/>
    <xf numFmtId="166" fontId="107" fillId="23" borderId="0" applyNumberFormat="0" applyBorder="0">
      <alignment horizontal="left"/>
      <protection locked="0"/>
    </xf>
    <xf numFmtId="0" fontId="108" fillId="9" borderId="10" applyNumberFormat="0" applyAlignment="0" applyProtection="0"/>
    <xf numFmtId="0" fontId="75" fillId="3" borderId="9" applyNumberFormat="0" applyFont="0" applyAlignment="0" applyProtection="0"/>
    <xf numFmtId="166" fontId="100" fillId="24" borderId="0" applyNumberFormat="0" applyBorder="0">
      <alignment horizontal="right"/>
      <protection locked="0"/>
    </xf>
    <xf numFmtId="0" fontId="109" fillId="0" borderId="15" applyNumberFormat="0" applyFill="0" applyAlignment="0" applyProtection="0"/>
    <xf numFmtId="166" fontId="110" fillId="24" borderId="0" applyNumberFormat="0" applyBorder="0">
      <alignment horizontal="right"/>
      <protection locked="0"/>
    </xf>
    <xf numFmtId="166" fontId="111" fillId="24" borderId="0" applyNumberFormat="0" applyBorder="0">
      <alignment horizontal="right"/>
      <protection locked="0"/>
    </xf>
    <xf numFmtId="0" fontId="112" fillId="25" borderId="0" applyNumberFormat="0" applyBorder="0" applyAlignment="0" applyProtection="0"/>
    <xf numFmtId="0" fontId="82" fillId="0" borderId="0"/>
    <xf numFmtId="0" fontId="113" fillId="9" borderId="16" applyNumberFormat="0" applyAlignment="0" applyProtection="0"/>
    <xf numFmtId="0" fontId="114" fillId="0" borderId="0" applyNumberFormat="0" applyFill="0" applyBorder="0" applyAlignment="0" applyProtection="0"/>
    <xf numFmtId="166" fontId="115" fillId="26" borderId="0" applyNumberFormat="0" applyBorder="0">
      <alignment horizontal="center"/>
      <protection locked="0"/>
    </xf>
    <xf numFmtId="166" fontId="116" fillId="24" borderId="0" applyNumberFormat="0" applyBorder="0">
      <alignment horizontal="left"/>
      <protection locked="0"/>
    </xf>
    <xf numFmtId="166" fontId="117" fillId="22" borderId="0" applyNumberFormat="0" applyBorder="0">
      <alignment horizontal="center"/>
      <protection locked="0"/>
    </xf>
    <xf numFmtId="166" fontId="117" fillId="24" borderId="0" applyNumberFormat="0" applyBorder="0">
      <alignment horizontal="left"/>
      <protection locked="0"/>
    </xf>
    <xf numFmtId="166" fontId="118" fillId="22" borderId="0" applyNumberFormat="0" applyBorder="0">
      <protection locked="0"/>
    </xf>
    <xf numFmtId="166" fontId="116" fillId="27" borderId="0" applyNumberFormat="0" applyBorder="0">
      <alignment horizontal="left"/>
      <protection locked="0"/>
    </xf>
    <xf numFmtId="166" fontId="119" fillId="22" borderId="0" applyNumberFormat="0" applyBorder="0">
      <protection locked="0"/>
    </xf>
    <xf numFmtId="166" fontId="116" fillId="28" borderId="0" applyNumberFormat="0" applyBorder="0">
      <alignment horizontal="right"/>
      <protection locked="0"/>
    </xf>
    <xf numFmtId="166" fontId="116" fillId="23" borderId="0" applyNumberFormat="0" applyBorder="0">
      <protection locked="0"/>
    </xf>
    <xf numFmtId="166" fontId="120" fillId="29" borderId="0" applyNumberFormat="0" applyBorder="0">
      <protection locked="0"/>
    </xf>
    <xf numFmtId="166" fontId="121" fillId="29" borderId="0" applyNumberFormat="0" applyBorder="0">
      <protection locked="0"/>
    </xf>
    <xf numFmtId="166" fontId="116" fillId="24" borderId="0" applyNumberFormat="0" applyBorder="0">
      <protection locked="0"/>
    </xf>
    <xf numFmtId="166" fontId="116" fillId="24" borderId="0" applyNumberFormat="0" applyBorder="0">
      <protection locked="0"/>
    </xf>
    <xf numFmtId="166" fontId="116" fillId="24" borderId="0" applyNumberFormat="0" applyBorder="0">
      <protection locked="0"/>
    </xf>
    <xf numFmtId="166" fontId="116" fillId="30" borderId="0" applyNumberFormat="0" applyBorder="0">
      <alignment vertical="top"/>
      <protection locked="0"/>
    </xf>
    <xf numFmtId="166" fontId="122" fillId="31" borderId="0" applyNumberFormat="0" applyBorder="0">
      <protection locked="0"/>
    </xf>
    <xf numFmtId="167" fontId="101" fillId="0" borderId="0" applyFont="0" applyFill="0" applyBorder="0" applyAlignment="0" applyProtection="0"/>
    <xf numFmtId="0" fontId="123" fillId="0" borderId="0" applyNumberFormat="0" applyFill="0" applyBorder="0" applyAlignment="0" applyProtection="0"/>
    <xf numFmtId="0" fontId="86" fillId="0" borderId="0"/>
    <xf numFmtId="0" fontId="86" fillId="0" borderId="0"/>
    <xf numFmtId="0" fontId="72" fillId="0" borderId="0"/>
    <xf numFmtId="9" fontId="82" fillId="0" borderId="0" applyFont="0" applyFill="0" applyBorder="0" applyAlignment="0" applyProtection="0"/>
    <xf numFmtId="9" fontId="75" fillId="0" borderId="0" applyFont="0" applyFill="0" applyBorder="0" applyAlignment="0" applyProtection="0"/>
    <xf numFmtId="0" fontId="82" fillId="0" borderId="0"/>
    <xf numFmtId="0" fontId="82" fillId="0" borderId="0"/>
    <xf numFmtId="0" fontId="82" fillId="0" borderId="0"/>
    <xf numFmtId="0" fontId="72" fillId="0" borderId="0"/>
    <xf numFmtId="0" fontId="124" fillId="0" borderId="0"/>
    <xf numFmtId="0" fontId="82" fillId="0" borderId="0"/>
    <xf numFmtId="0" fontId="82" fillId="0" borderId="0"/>
    <xf numFmtId="0" fontId="82" fillId="0" borderId="0"/>
    <xf numFmtId="0" fontId="124" fillId="0" borderId="0"/>
    <xf numFmtId="0" fontId="82" fillId="0" borderId="0"/>
    <xf numFmtId="0" fontId="125" fillId="0" borderId="0"/>
    <xf numFmtId="0" fontId="126" fillId="0" borderId="0"/>
    <xf numFmtId="0" fontId="82" fillId="0" borderId="0"/>
    <xf numFmtId="0" fontId="82" fillId="0" borderId="0"/>
    <xf numFmtId="0" fontId="82" fillId="0" borderId="0"/>
    <xf numFmtId="9" fontId="126" fillId="0" borderId="0" applyFont="0" applyFill="0" applyBorder="0" applyAlignment="0" applyProtection="0"/>
    <xf numFmtId="9" fontId="125" fillId="0" borderId="0" applyFont="0" applyFill="0" applyBorder="0" applyAlignment="0" applyProtection="0"/>
    <xf numFmtId="9" fontId="126" fillId="0" borderId="0" applyFont="0" applyFill="0" applyBorder="0" applyAlignment="0" applyProtection="0"/>
    <xf numFmtId="0" fontId="82" fillId="0" borderId="0"/>
    <xf numFmtId="0" fontId="71" fillId="0" borderId="0"/>
    <xf numFmtId="0" fontId="72" fillId="0" borderId="0"/>
    <xf numFmtId="9" fontId="71" fillId="0" borderId="0" applyFont="0" applyFill="0" applyBorder="0" applyAlignment="0" applyProtection="0"/>
    <xf numFmtId="0" fontId="99" fillId="32" borderId="0"/>
    <xf numFmtId="0" fontId="75" fillId="0" borderId="0"/>
    <xf numFmtId="0" fontId="125" fillId="0" borderId="0"/>
    <xf numFmtId="0" fontId="83" fillId="0" borderId="0"/>
    <xf numFmtId="0" fontId="72" fillId="0" borderId="0"/>
    <xf numFmtId="0" fontId="82" fillId="0" borderId="0"/>
    <xf numFmtId="0" fontId="125" fillId="0" borderId="0"/>
    <xf numFmtId="0" fontId="74" fillId="0" borderId="0"/>
    <xf numFmtId="0" fontId="70" fillId="0" borderId="0"/>
    <xf numFmtId="0" fontId="70" fillId="0" borderId="0"/>
    <xf numFmtId="0" fontId="70" fillId="0" borderId="0"/>
    <xf numFmtId="0" fontId="70" fillId="0" borderId="0"/>
    <xf numFmtId="0" fontId="82" fillId="0" borderId="0"/>
    <xf numFmtId="0" fontId="82" fillId="0" borderId="0"/>
    <xf numFmtId="9" fontId="70" fillId="0" borderId="0" applyFont="0" applyFill="0" applyBorder="0" applyAlignment="0" applyProtection="0"/>
    <xf numFmtId="9" fontId="125" fillId="0" borderId="0" applyFont="0" applyFill="0" applyBorder="0" applyAlignment="0" applyProtection="0"/>
    <xf numFmtId="9" fontId="72" fillId="0" borderId="0" applyFont="0" applyFill="0" applyBorder="0" applyAlignment="0" applyProtection="0"/>
    <xf numFmtId="9" fontId="70" fillId="0" borderId="0" applyFont="0" applyFill="0" applyBorder="0" applyAlignment="0" applyProtection="0"/>
    <xf numFmtId="0" fontId="69" fillId="0" borderId="0"/>
    <xf numFmtId="0" fontId="125" fillId="0" borderId="0"/>
    <xf numFmtId="0" fontId="68" fillId="0" borderId="0"/>
    <xf numFmtId="0" fontId="94" fillId="0" borderId="0"/>
    <xf numFmtId="0" fontId="94" fillId="0" borderId="0"/>
    <xf numFmtId="0" fontId="67" fillId="0" borderId="0"/>
    <xf numFmtId="0" fontId="66" fillId="0" borderId="0"/>
    <xf numFmtId="0" fontId="65" fillId="0" borderId="0"/>
    <xf numFmtId="0" fontId="125" fillId="0" borderId="0"/>
    <xf numFmtId="9" fontId="125" fillId="0" borderId="0" applyFont="0" applyFill="0" applyBorder="0" applyAlignment="0" applyProtection="0"/>
    <xf numFmtId="0" fontId="72" fillId="0" borderId="0"/>
    <xf numFmtId="0" fontId="72" fillId="0" borderId="0"/>
    <xf numFmtId="0" fontId="64" fillId="0" borderId="0"/>
    <xf numFmtId="0" fontId="64" fillId="0" borderId="0"/>
    <xf numFmtId="0" fontId="64" fillId="0" borderId="0"/>
    <xf numFmtId="0" fontId="72" fillId="0" borderId="0"/>
    <xf numFmtId="9" fontId="64" fillId="0" borderId="0" applyFont="0" applyFill="0" applyBorder="0" applyAlignment="0" applyProtection="0"/>
    <xf numFmtId="9" fontId="64" fillId="0" borderId="0" applyFont="0" applyFill="0" applyBorder="0" applyAlignment="0" applyProtection="0"/>
    <xf numFmtId="0" fontId="64" fillId="0" borderId="0"/>
    <xf numFmtId="9" fontId="64" fillId="0" borderId="0" applyFont="0" applyFill="0" applyBorder="0" applyAlignment="0" applyProtection="0"/>
    <xf numFmtId="0" fontId="64" fillId="0" borderId="0"/>
    <xf numFmtId="0" fontId="64" fillId="0" borderId="0"/>
    <xf numFmtId="0" fontId="64" fillId="0" borderId="0"/>
    <xf numFmtId="0" fontId="64" fillId="0" borderId="0"/>
    <xf numFmtId="9" fontId="64" fillId="0" borderId="0" applyFont="0" applyFill="0" applyBorder="0" applyAlignment="0" applyProtection="0"/>
    <xf numFmtId="9" fontId="64" fillId="0" borderId="0" applyFont="0" applyFill="0" applyBorder="0" applyAlignment="0" applyProtection="0"/>
    <xf numFmtId="0" fontId="64" fillId="0" borderId="0"/>
    <xf numFmtId="0" fontId="64" fillId="0" borderId="0"/>
    <xf numFmtId="0" fontId="64" fillId="0" borderId="0"/>
    <xf numFmtId="0" fontId="64" fillId="0" borderId="0"/>
    <xf numFmtId="0" fontId="64" fillId="0" borderId="0"/>
    <xf numFmtId="0" fontId="80" fillId="0" borderId="0"/>
    <xf numFmtId="0" fontId="63" fillId="0" borderId="0"/>
    <xf numFmtId="0" fontId="128" fillId="0" borderId="0"/>
    <xf numFmtId="0" fontId="75" fillId="33" borderId="0" applyNumberFormat="0" applyBorder="0" applyAlignment="0" applyProtection="0"/>
    <xf numFmtId="0" fontId="75" fillId="35" borderId="0" applyNumberFormat="0" applyBorder="0" applyAlignment="0" applyProtection="0"/>
    <xf numFmtId="0" fontId="75" fillId="37" borderId="0" applyNumberFormat="0" applyBorder="0" applyAlignment="0" applyProtection="0"/>
    <xf numFmtId="0" fontId="75" fillId="39" borderId="0" applyNumberFormat="0" applyBorder="0" applyAlignment="0" applyProtection="0"/>
    <xf numFmtId="0" fontId="75" fillId="41" borderId="0" applyNumberFormat="0" applyBorder="0" applyAlignment="0" applyProtection="0"/>
    <xf numFmtId="0" fontId="75" fillId="43" borderId="0" applyNumberFormat="0" applyBorder="0" applyAlignment="0" applyProtection="0"/>
    <xf numFmtId="0" fontId="75" fillId="34" borderId="0" applyNumberFormat="0" applyBorder="0" applyAlignment="0" applyProtection="0"/>
    <xf numFmtId="0" fontId="75" fillId="36" borderId="0" applyNumberFormat="0" applyBorder="0" applyAlignment="0" applyProtection="0"/>
    <xf numFmtId="0" fontId="75" fillId="38" borderId="0" applyNumberFormat="0" applyBorder="0" applyAlignment="0" applyProtection="0"/>
    <xf numFmtId="0" fontId="75" fillId="40" borderId="0" applyNumberFormat="0" applyBorder="0" applyAlignment="0" applyProtection="0"/>
    <xf numFmtId="0" fontId="75" fillId="42" borderId="0" applyNumberFormat="0" applyBorder="0" applyAlignment="0" applyProtection="0"/>
    <xf numFmtId="0" fontId="75" fillId="44" borderId="0" applyNumberFormat="0" applyBorder="0" applyAlignment="0" applyProtection="0"/>
    <xf numFmtId="168" fontId="72" fillId="0" borderId="0" applyFont="0" applyFill="0" applyBorder="0" applyAlignment="0" applyProtection="0"/>
    <xf numFmtId="0" fontId="62" fillId="3" borderId="9" applyNumberFormat="0" applyFont="0" applyAlignment="0" applyProtection="0"/>
    <xf numFmtId="0" fontId="72" fillId="0" borderId="0"/>
    <xf numFmtId="0" fontId="72" fillId="0" borderId="0"/>
    <xf numFmtId="0" fontId="86" fillId="0" borderId="0"/>
    <xf numFmtId="0" fontId="86" fillId="0" borderId="0"/>
    <xf numFmtId="0" fontId="129" fillId="0" borderId="0"/>
    <xf numFmtId="0" fontId="82" fillId="0" borderId="0"/>
    <xf numFmtId="0" fontId="82" fillId="0" borderId="0"/>
    <xf numFmtId="0" fontId="82" fillId="0" borderId="0"/>
    <xf numFmtId="0" fontId="62" fillId="0" borderId="0"/>
    <xf numFmtId="0" fontId="62" fillId="0" borderId="0"/>
    <xf numFmtId="0" fontId="62" fillId="0" borderId="0"/>
    <xf numFmtId="0" fontId="62" fillId="0" borderId="0"/>
    <xf numFmtId="0" fontId="129" fillId="0" borderId="0"/>
    <xf numFmtId="0" fontId="86" fillId="0" borderId="0"/>
    <xf numFmtId="0" fontId="62" fillId="0" borderId="0"/>
    <xf numFmtId="0" fontId="82" fillId="0" borderId="0"/>
    <xf numFmtId="0" fontId="61" fillId="0" borderId="0"/>
    <xf numFmtId="0" fontId="61" fillId="0" borderId="0"/>
    <xf numFmtId="0" fontId="75" fillId="0" borderId="0"/>
    <xf numFmtId="0" fontId="60" fillId="0" borderId="0"/>
    <xf numFmtId="0" fontId="60" fillId="0" borderId="0"/>
    <xf numFmtId="0" fontId="59" fillId="0" borderId="0"/>
    <xf numFmtId="0" fontId="128" fillId="0" borderId="0"/>
    <xf numFmtId="0" fontId="59" fillId="0" borderId="0"/>
    <xf numFmtId="0" fontId="59" fillId="0" borderId="0"/>
    <xf numFmtId="0" fontId="59" fillId="0" borderId="0"/>
    <xf numFmtId="0" fontId="59" fillId="0" borderId="0"/>
    <xf numFmtId="0" fontId="94" fillId="0" borderId="0"/>
    <xf numFmtId="0" fontId="75" fillId="0" borderId="0"/>
    <xf numFmtId="0" fontId="72" fillId="0" borderId="0" applyNumberFormat="0" applyFill="0" applyBorder="0" applyAlignment="0" applyProtection="0"/>
    <xf numFmtId="0" fontId="94" fillId="0" borderId="0"/>
    <xf numFmtId="0" fontId="59" fillId="0" borderId="0"/>
    <xf numFmtId="0" fontId="59" fillId="0" borderId="0"/>
    <xf numFmtId="0" fontId="59" fillId="0" borderId="0"/>
    <xf numFmtId="0" fontId="59" fillId="0" borderId="0"/>
    <xf numFmtId="0" fontId="72" fillId="0" borderId="0"/>
    <xf numFmtId="0" fontId="86" fillId="0" borderId="0"/>
    <xf numFmtId="0" fontId="72" fillId="0" borderId="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0" fontId="130" fillId="0" borderId="0"/>
    <xf numFmtId="0" fontId="58" fillId="0" borderId="0"/>
    <xf numFmtId="43" fontId="82" fillId="0" borderId="0" applyFont="0" applyFill="0" applyBorder="0" applyAlignment="0" applyProtection="0"/>
    <xf numFmtId="0" fontId="57" fillId="0" borderId="0"/>
    <xf numFmtId="0" fontId="56" fillId="0" borderId="0"/>
    <xf numFmtId="0" fontId="83" fillId="0" borderId="0"/>
    <xf numFmtId="0" fontId="83" fillId="0" borderId="0"/>
    <xf numFmtId="43" fontId="56" fillId="0" borderId="0" applyFont="0" applyFill="0" applyBorder="0" applyAlignment="0" applyProtection="0"/>
    <xf numFmtId="0" fontId="55" fillId="0" borderId="0"/>
    <xf numFmtId="0" fontId="54" fillId="0" borderId="0"/>
    <xf numFmtId="0" fontId="53" fillId="0" borderId="0"/>
    <xf numFmtId="0" fontId="52" fillId="0" borderId="0"/>
    <xf numFmtId="0" fontId="52" fillId="0" borderId="0"/>
    <xf numFmtId="0" fontId="125" fillId="0" borderId="0"/>
    <xf numFmtId="0" fontId="51" fillId="0" borderId="0"/>
    <xf numFmtId="9" fontId="51" fillId="0" borderId="0" applyFont="0" applyFill="0" applyBorder="0" applyAlignment="0" applyProtection="0"/>
    <xf numFmtId="0" fontId="125" fillId="0" borderId="0"/>
    <xf numFmtId="0" fontId="50" fillId="0" borderId="0"/>
    <xf numFmtId="9" fontId="50" fillId="0" borderId="0" applyFont="0" applyFill="0" applyBorder="0" applyAlignment="0" applyProtection="0"/>
    <xf numFmtId="0" fontId="56" fillId="0" borderId="0"/>
    <xf numFmtId="0" fontId="49" fillId="0" borderId="0"/>
    <xf numFmtId="0" fontId="72" fillId="0" borderId="0"/>
    <xf numFmtId="0" fontId="48" fillId="0" borderId="0"/>
    <xf numFmtId="0" fontId="47" fillId="0" borderId="0"/>
    <xf numFmtId="0" fontId="47" fillId="0" borderId="0"/>
    <xf numFmtId="0" fontId="46" fillId="0" borderId="0"/>
    <xf numFmtId="9" fontId="83" fillId="0" borderId="0" applyFont="0" applyFill="0" applyBorder="0" applyAlignment="0" applyProtection="0"/>
    <xf numFmtId="0" fontId="45" fillId="0" borderId="0"/>
    <xf numFmtId="0" fontId="45" fillId="0" borderId="0"/>
    <xf numFmtId="0" fontId="44" fillId="0" borderId="0"/>
    <xf numFmtId="0" fontId="72" fillId="0" borderId="0"/>
    <xf numFmtId="0" fontId="75" fillId="0" borderId="0"/>
    <xf numFmtId="0" fontId="43" fillId="0" borderId="0"/>
    <xf numFmtId="0" fontId="125" fillId="0" borderId="0"/>
    <xf numFmtId="0" fontId="42" fillId="0" borderId="0"/>
    <xf numFmtId="0" fontId="42" fillId="0" borderId="0"/>
    <xf numFmtId="0" fontId="72"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0" fillId="0" borderId="0"/>
    <xf numFmtId="0" fontId="39" fillId="0" borderId="0"/>
    <xf numFmtId="0" fontId="38" fillId="0" borderId="0"/>
    <xf numFmtId="9" fontId="83" fillId="0" borderId="0" applyFont="0" applyFill="0" applyBorder="0" applyAlignment="0" applyProtection="0"/>
    <xf numFmtId="0" fontId="74" fillId="0" borderId="0"/>
    <xf numFmtId="0" fontId="37" fillId="0" borderId="0"/>
    <xf numFmtId="0" fontId="36" fillId="0" borderId="0"/>
    <xf numFmtId="0" fontId="35" fillId="0" borderId="0"/>
    <xf numFmtId="0" fontId="35" fillId="0" borderId="0"/>
    <xf numFmtId="0" fontId="34" fillId="0" borderId="0"/>
    <xf numFmtId="0" fontId="34" fillId="0" borderId="0"/>
    <xf numFmtId="0" fontId="34" fillId="0" borderId="0"/>
    <xf numFmtId="0" fontId="131" fillId="0" borderId="0"/>
    <xf numFmtId="0" fontId="33" fillId="0" borderId="0"/>
    <xf numFmtId="0" fontId="33" fillId="0" borderId="0"/>
    <xf numFmtId="0" fontId="125" fillId="0" borderId="0"/>
    <xf numFmtId="0" fontId="72" fillId="0" borderId="0"/>
    <xf numFmtId="0" fontId="32" fillId="0" borderId="0"/>
    <xf numFmtId="0" fontId="72" fillId="0" borderId="0"/>
    <xf numFmtId="0" fontId="75" fillId="0" borderId="0"/>
    <xf numFmtId="0" fontId="31" fillId="0" borderId="0"/>
    <xf numFmtId="0" fontId="30" fillId="0" borderId="0"/>
    <xf numFmtId="0" fontId="30" fillId="0" borderId="0"/>
    <xf numFmtId="0" fontId="29" fillId="0" borderId="0"/>
    <xf numFmtId="0" fontId="29" fillId="0" borderId="0"/>
    <xf numFmtId="0" fontId="28" fillId="0" borderId="0"/>
    <xf numFmtId="0" fontId="28" fillId="0" borderId="0"/>
    <xf numFmtId="0" fontId="27" fillId="0" borderId="0"/>
    <xf numFmtId="0" fontId="27" fillId="0" borderId="0"/>
    <xf numFmtId="0" fontId="83" fillId="0" borderId="0"/>
    <xf numFmtId="0" fontId="26" fillId="0" borderId="0"/>
    <xf numFmtId="0" fontId="26" fillId="0" borderId="0"/>
    <xf numFmtId="0" fontId="25" fillId="0" borderId="0"/>
    <xf numFmtId="0" fontId="25" fillId="0" borderId="0"/>
    <xf numFmtId="0" fontId="24" fillId="0" borderId="0"/>
    <xf numFmtId="0" fontId="24" fillId="0" borderId="0"/>
    <xf numFmtId="0" fontId="23" fillId="0" borderId="0"/>
    <xf numFmtId="0" fontId="23" fillId="0" borderId="0"/>
    <xf numFmtId="0" fontId="56" fillId="0" borderId="0"/>
    <xf numFmtId="0" fontId="22" fillId="0" borderId="0"/>
    <xf numFmtId="0" fontId="22" fillId="0" borderId="0"/>
    <xf numFmtId="0" fontId="22" fillId="0" borderId="0"/>
    <xf numFmtId="0" fontId="21" fillId="0" borderId="0"/>
    <xf numFmtId="0" fontId="21" fillId="0" borderId="0"/>
    <xf numFmtId="0" fontId="21" fillId="0" borderId="0"/>
    <xf numFmtId="0" fontId="56" fillId="0" borderId="0"/>
    <xf numFmtId="0" fontId="20" fillId="0" borderId="0"/>
    <xf numFmtId="0" fontId="19" fillId="0" borderId="0"/>
    <xf numFmtId="0" fontId="18" fillId="0" borderId="0"/>
    <xf numFmtId="0" fontId="83" fillId="0" borderId="0"/>
    <xf numFmtId="0" fontId="18" fillId="0" borderId="0"/>
    <xf numFmtId="0" fontId="17" fillId="0" borderId="0"/>
    <xf numFmtId="0" fontId="16" fillId="0" borderId="0"/>
    <xf numFmtId="0" fontId="125" fillId="0" borderId="0"/>
    <xf numFmtId="0" fontId="15" fillId="0" borderId="0"/>
    <xf numFmtId="0" fontId="14" fillId="0" borderId="0"/>
    <xf numFmtId="0" fontId="13" fillId="0" borderId="0"/>
    <xf numFmtId="0" fontId="13" fillId="0" borderId="0"/>
    <xf numFmtId="0" fontId="12" fillId="0" borderId="0"/>
    <xf numFmtId="0" fontId="11" fillId="0" borderId="0"/>
    <xf numFmtId="0" fontId="10" fillId="0" borderId="0"/>
    <xf numFmtId="0" fontId="10" fillId="0" borderId="0"/>
    <xf numFmtId="0" fontId="9" fillId="0" borderId="0"/>
    <xf numFmtId="0" fontId="9" fillId="0" borderId="0"/>
    <xf numFmtId="0" fontId="8" fillId="0" borderId="0"/>
    <xf numFmtId="0" fontId="8" fillId="0" borderId="0"/>
    <xf numFmtId="0" fontId="56" fillId="0" borderId="0"/>
    <xf numFmtId="0" fontId="83" fillId="0" borderId="0"/>
    <xf numFmtId="0" fontId="56" fillId="0" borderId="0"/>
    <xf numFmtId="0" fontId="8" fillId="0" borderId="0"/>
    <xf numFmtId="0" fontId="8" fillId="0" borderId="0"/>
    <xf numFmtId="0" fontId="7" fillId="0" borderId="0"/>
    <xf numFmtId="0" fontId="7" fillId="0" borderId="0"/>
    <xf numFmtId="0" fontId="6" fillId="0" borderId="0"/>
    <xf numFmtId="0" fontId="6" fillId="0" borderId="0"/>
    <xf numFmtId="0" fontId="6" fillId="0" borderId="0"/>
    <xf numFmtId="0" fontId="5" fillId="0" borderId="0"/>
    <xf numFmtId="0" fontId="5" fillId="0" borderId="0"/>
    <xf numFmtId="0" fontId="4" fillId="0" borderId="0"/>
    <xf numFmtId="0" fontId="4" fillId="0" borderId="0"/>
    <xf numFmtId="0" fontId="4" fillId="0" borderId="0"/>
    <xf numFmtId="0" fontId="4" fillId="0" borderId="0"/>
    <xf numFmtId="0" fontId="3" fillId="0" borderId="0"/>
    <xf numFmtId="0" fontId="2" fillId="0" borderId="0"/>
    <xf numFmtId="0" fontId="2" fillId="0" borderId="0"/>
    <xf numFmtId="9" fontId="83" fillId="0" borderId="0" applyFont="0" applyFill="0" applyBorder="0" applyAlignment="0" applyProtection="0"/>
    <xf numFmtId="0" fontId="56" fillId="0" borderId="0"/>
    <xf numFmtId="0" fontId="125" fillId="0" borderId="0"/>
    <xf numFmtId="0" fontId="1" fillId="0" borderId="0"/>
    <xf numFmtId="0" fontId="1" fillId="0" borderId="0"/>
    <xf numFmtId="0" fontId="1" fillId="0" borderId="0"/>
    <xf numFmtId="0" fontId="1" fillId="0" borderId="0"/>
    <xf numFmtId="0" fontId="83" fillId="0" borderId="0"/>
    <xf numFmtId="0" fontId="138" fillId="0" borderId="0" applyNumberFormat="0" applyFill="0" applyBorder="0" applyAlignment="0" applyProtection="0"/>
  </cellStyleXfs>
  <cellXfs count="50">
    <xf numFmtId="0" fontId="0" fillId="0" borderId="0" xfId="0"/>
    <xf numFmtId="0" fontId="127" fillId="0" borderId="0" xfId="120" applyFont="1"/>
    <xf numFmtId="0" fontId="132" fillId="0" borderId="0" xfId="273" applyFont="1"/>
    <xf numFmtId="0" fontId="132" fillId="0" borderId="0" xfId="256" applyFont="1"/>
    <xf numFmtId="0" fontId="127" fillId="0" borderId="0" xfId="103" applyFont="1"/>
    <xf numFmtId="0" fontId="132" fillId="0" borderId="0" xfId="444" applyFont="1"/>
    <xf numFmtId="49" fontId="132" fillId="0" borderId="0" xfId="273" applyNumberFormat="1" applyFont="1"/>
    <xf numFmtId="0" fontId="127" fillId="0" borderId="0" xfId="103" applyFont="1" applyAlignment="1">
      <alignment horizontal="left" vertical="top"/>
    </xf>
    <xf numFmtId="0" fontId="132" fillId="0" borderId="0" xfId="256" applyFont="1" applyAlignment="1">
      <alignment horizontal="left" vertical="top"/>
    </xf>
    <xf numFmtId="14" fontId="132" fillId="0" borderId="0" xfId="256" applyNumberFormat="1" applyFont="1"/>
    <xf numFmtId="0" fontId="127" fillId="0" borderId="0" xfId="103" applyFont="1" applyAlignment="1">
      <alignment horizontal="right"/>
    </xf>
    <xf numFmtId="14" fontId="132" fillId="0" borderId="0" xfId="0" applyNumberFormat="1" applyFont="1"/>
    <xf numFmtId="0" fontId="132" fillId="0" borderId="0" xfId="0" applyFont="1"/>
    <xf numFmtId="1" fontId="132" fillId="0" borderId="0" xfId="256" applyNumberFormat="1" applyFont="1"/>
    <xf numFmtId="164" fontId="132" fillId="0" borderId="0" xfId="256" applyNumberFormat="1" applyFont="1" applyAlignment="1">
      <alignment horizontal="right"/>
    </xf>
    <xf numFmtId="164" fontId="132" fillId="0" borderId="0" xfId="256" applyNumberFormat="1" applyFont="1"/>
    <xf numFmtId="0" fontId="132" fillId="0" borderId="0" xfId="273" applyFont="1" applyAlignment="1">
      <alignment horizontal="center" vertical="center"/>
    </xf>
    <xf numFmtId="0" fontId="127" fillId="0" borderId="0" xfId="103" applyFont="1" applyAlignment="1">
      <alignment horizontal="center" vertical="center"/>
    </xf>
    <xf numFmtId="0" fontId="83" fillId="0" borderId="0" xfId="367"/>
    <xf numFmtId="0" fontId="125" fillId="0" borderId="0" xfId="0" applyFont="1"/>
    <xf numFmtId="14" fontId="132" fillId="0" borderId="0" xfId="444" applyNumberFormat="1" applyFont="1"/>
    <xf numFmtId="0" fontId="125" fillId="0" borderId="0" xfId="58" applyFont="1"/>
    <xf numFmtId="0" fontId="133" fillId="0" borderId="0" xfId="58" applyFont="1"/>
    <xf numFmtId="0" fontId="133" fillId="0" borderId="0" xfId="498" applyFont="1"/>
    <xf numFmtId="0" fontId="83" fillId="0" borderId="0" xfId="498"/>
    <xf numFmtId="0" fontId="134" fillId="0" borderId="0" xfId="498" applyFont="1"/>
    <xf numFmtId="0" fontId="132" fillId="0" borderId="0" xfId="58" applyFont="1"/>
    <xf numFmtId="0" fontId="135" fillId="0" borderId="0" xfId="0" applyFont="1"/>
    <xf numFmtId="0" fontId="136" fillId="0" borderId="0" xfId="0" applyFont="1"/>
    <xf numFmtId="169" fontId="0" fillId="0" borderId="0" xfId="0" applyNumberFormat="1"/>
    <xf numFmtId="1" fontId="0" fillId="0" borderId="0" xfId="0" applyNumberFormat="1"/>
    <xf numFmtId="0" fontId="127" fillId="0" borderId="0" xfId="103" applyFont="1" applyAlignment="1">
      <alignment horizontal="right" vertical="top"/>
    </xf>
    <xf numFmtId="0" fontId="137" fillId="0" borderId="0" xfId="9" applyFont="1"/>
    <xf numFmtId="170" fontId="137" fillId="0" borderId="0" xfId="9" applyNumberFormat="1" applyFont="1"/>
    <xf numFmtId="164" fontId="137" fillId="0" borderId="0" xfId="9" applyNumberFormat="1" applyFont="1"/>
    <xf numFmtId="49" fontId="137" fillId="0" borderId="0" xfId="9" applyNumberFormat="1" applyFont="1"/>
    <xf numFmtId="3" fontId="137" fillId="0" borderId="0" xfId="9" applyNumberFormat="1" applyFont="1"/>
    <xf numFmtId="171" fontId="137" fillId="0" borderId="0" xfId="9" applyNumberFormat="1" applyFont="1"/>
    <xf numFmtId="171" fontId="125" fillId="0" borderId="0" xfId="0" applyNumberFormat="1" applyFont="1"/>
    <xf numFmtId="0" fontId="137" fillId="0" borderId="0" xfId="9" applyFont="1" applyAlignment="1">
      <alignment horizontal="center" vertical="center"/>
    </xf>
    <xf numFmtId="164" fontId="125" fillId="0" borderId="0" xfId="0" applyNumberFormat="1" applyFont="1"/>
    <xf numFmtId="164" fontId="0" fillId="0" borderId="0" xfId="0" applyNumberFormat="1"/>
    <xf numFmtId="0" fontId="125" fillId="0" borderId="0" xfId="0" applyFont="1" applyAlignment="1">
      <alignment wrapText="1"/>
    </xf>
    <xf numFmtId="1" fontId="125" fillId="0" borderId="0" xfId="0" applyNumberFormat="1" applyFont="1"/>
    <xf numFmtId="0" fontId="138" fillId="0" borderId="0" xfId="499"/>
    <xf numFmtId="0" fontId="138" fillId="0" borderId="0" xfId="499" applyAlignment="1">
      <alignment horizontal="justify" vertical="center"/>
    </xf>
    <xf numFmtId="0" fontId="138" fillId="0" borderId="0" xfId="499" applyAlignment="1">
      <alignment horizontal="left" vertical="center"/>
    </xf>
    <xf numFmtId="0" fontId="137" fillId="0" borderId="0" xfId="9" applyFont="1" applyAlignment="1">
      <alignment horizontal="center" vertical="center"/>
    </xf>
    <xf numFmtId="164" fontId="137" fillId="0" borderId="0" xfId="9" applyNumberFormat="1" applyFont="1" applyAlignment="1">
      <alignment horizontal="center"/>
    </xf>
    <xf numFmtId="0" fontId="137" fillId="0" borderId="0" xfId="9" applyFont="1" applyAlignment="1">
      <alignment horizontal="center"/>
    </xf>
  </cellXfs>
  <cellStyles count="500">
    <cellStyle name="20% - 1. jelölőszín 2" xfId="306" xr:uid="{00000000-0005-0000-0000-000000000000}"/>
    <cellStyle name="20% - 2. jelölőszín 2" xfId="307" xr:uid="{00000000-0005-0000-0000-000001000000}"/>
    <cellStyle name="20% - 3. jelölőszín 2" xfId="308" xr:uid="{00000000-0005-0000-0000-000002000000}"/>
    <cellStyle name="20% - 4. jelölőszín 2" xfId="309" xr:uid="{00000000-0005-0000-0000-000003000000}"/>
    <cellStyle name="20% - 5. jelölőszín 2" xfId="310" xr:uid="{00000000-0005-0000-0000-000004000000}"/>
    <cellStyle name="20% - 6. jelölőszín 2" xfId="311" xr:uid="{00000000-0005-0000-0000-000005000000}"/>
    <cellStyle name="20% - Accent1 2" xfId="164" xr:uid="{00000000-0005-0000-0000-000006000000}"/>
    <cellStyle name="20% - Accent2 2" xfId="165" xr:uid="{00000000-0005-0000-0000-000007000000}"/>
    <cellStyle name="20% - Accent3 2" xfId="166" xr:uid="{00000000-0005-0000-0000-000008000000}"/>
    <cellStyle name="20% - Accent4 2" xfId="167" xr:uid="{00000000-0005-0000-0000-000009000000}"/>
    <cellStyle name="20% - Accent5 2" xfId="168" xr:uid="{00000000-0005-0000-0000-00000A000000}"/>
    <cellStyle name="20% - Accent6 2" xfId="169" xr:uid="{00000000-0005-0000-0000-00000B000000}"/>
    <cellStyle name="40% - 1. jelölőszín 2" xfId="312" xr:uid="{00000000-0005-0000-0000-00000C000000}"/>
    <cellStyle name="40% - 2. jelölőszín 2" xfId="313" xr:uid="{00000000-0005-0000-0000-00000D000000}"/>
    <cellStyle name="40% - 3. jelölőszín 2" xfId="314" xr:uid="{00000000-0005-0000-0000-00000E000000}"/>
    <cellStyle name="40% - 4. jelölőszín 2" xfId="315" xr:uid="{00000000-0005-0000-0000-00000F000000}"/>
    <cellStyle name="40% - 5. jelölőszín 2" xfId="316" xr:uid="{00000000-0005-0000-0000-000010000000}"/>
    <cellStyle name="40% - 6. jelölőszín 2" xfId="317" xr:uid="{00000000-0005-0000-0000-000011000000}"/>
    <cellStyle name="40% - Accent1 2" xfId="170" xr:uid="{00000000-0005-0000-0000-000012000000}"/>
    <cellStyle name="40% - Accent2 2" xfId="171" xr:uid="{00000000-0005-0000-0000-000013000000}"/>
    <cellStyle name="40% - Accent3 2" xfId="172" xr:uid="{00000000-0005-0000-0000-000014000000}"/>
    <cellStyle name="40% - Accent4 2" xfId="173" xr:uid="{00000000-0005-0000-0000-000015000000}"/>
    <cellStyle name="40% - Accent5 2" xfId="174" xr:uid="{00000000-0005-0000-0000-000016000000}"/>
    <cellStyle name="40% - Accent6 2" xfId="175" xr:uid="{00000000-0005-0000-0000-000017000000}"/>
    <cellStyle name="60% - Accent1 2" xfId="176" xr:uid="{00000000-0005-0000-0000-000018000000}"/>
    <cellStyle name="60% - Accent2 2" xfId="177" xr:uid="{00000000-0005-0000-0000-000019000000}"/>
    <cellStyle name="60% - Accent3 2" xfId="178" xr:uid="{00000000-0005-0000-0000-00001A000000}"/>
    <cellStyle name="60% - Accent4 2" xfId="179" xr:uid="{00000000-0005-0000-0000-00001B000000}"/>
    <cellStyle name="60% - Accent5 2" xfId="180" xr:uid="{00000000-0005-0000-0000-00001C000000}"/>
    <cellStyle name="60% - Accent6 2" xfId="181" xr:uid="{00000000-0005-0000-0000-00001D000000}"/>
    <cellStyle name="Accent1 2" xfId="182" xr:uid="{00000000-0005-0000-0000-00001E000000}"/>
    <cellStyle name="Accent2 2" xfId="5" xr:uid="{00000000-0005-0000-0000-00001F000000}"/>
    <cellStyle name="Accent3 2" xfId="183" xr:uid="{00000000-0005-0000-0000-000020000000}"/>
    <cellStyle name="Accent4 2" xfId="184" xr:uid="{00000000-0005-0000-0000-000021000000}"/>
    <cellStyle name="Accent5 2" xfId="185" xr:uid="{00000000-0005-0000-0000-000022000000}"/>
    <cellStyle name="Accent6 2" xfId="186" xr:uid="{00000000-0005-0000-0000-000023000000}"/>
    <cellStyle name="annee semestre" xfId="61" xr:uid="{00000000-0005-0000-0000-000024000000}"/>
    <cellStyle name="Bad 2" xfId="187" xr:uid="{00000000-0005-0000-0000-000025000000}"/>
    <cellStyle name="blp_column_header" xfId="254" xr:uid="{00000000-0005-0000-0000-000026000000}"/>
    <cellStyle name="Calculation 2" xfId="188" xr:uid="{00000000-0005-0000-0000-000027000000}"/>
    <cellStyle name="Check Cell 2" xfId="189" xr:uid="{00000000-0005-0000-0000-000028000000}"/>
    <cellStyle name="Comma 2" xfId="6" xr:uid="{00000000-0005-0000-0000-000029000000}"/>
    <cellStyle name="Comma 2 10" xfId="30" xr:uid="{00000000-0005-0000-0000-00002A000000}"/>
    <cellStyle name="Comma 2 10 2" xfId="87" xr:uid="{00000000-0005-0000-0000-00002B000000}"/>
    <cellStyle name="Comma 2 11" xfId="31" xr:uid="{00000000-0005-0000-0000-00002C000000}"/>
    <cellStyle name="Comma 2 11 2" xfId="88" xr:uid="{00000000-0005-0000-0000-00002D000000}"/>
    <cellStyle name="Comma 2 12" xfId="32" xr:uid="{00000000-0005-0000-0000-00002E000000}"/>
    <cellStyle name="Comma 2 12 2" xfId="89" xr:uid="{00000000-0005-0000-0000-00002F000000}"/>
    <cellStyle name="Comma 2 13" xfId="33" xr:uid="{00000000-0005-0000-0000-000030000000}"/>
    <cellStyle name="Comma 2 13 2" xfId="90" xr:uid="{00000000-0005-0000-0000-000031000000}"/>
    <cellStyle name="Comma 2 14" xfId="34" xr:uid="{00000000-0005-0000-0000-000032000000}"/>
    <cellStyle name="Comma 2 14 2" xfId="91" xr:uid="{00000000-0005-0000-0000-000033000000}"/>
    <cellStyle name="Comma 2 2" xfId="35" xr:uid="{00000000-0005-0000-0000-000034000000}"/>
    <cellStyle name="Comma 2 2 2" xfId="92" xr:uid="{00000000-0005-0000-0000-000035000000}"/>
    <cellStyle name="Comma 2 3" xfId="36" xr:uid="{00000000-0005-0000-0000-000036000000}"/>
    <cellStyle name="Comma 2 3 2" xfId="93" xr:uid="{00000000-0005-0000-0000-000037000000}"/>
    <cellStyle name="Comma 2 4" xfId="37" xr:uid="{00000000-0005-0000-0000-000038000000}"/>
    <cellStyle name="Comma 2 4 2" xfId="94" xr:uid="{00000000-0005-0000-0000-000039000000}"/>
    <cellStyle name="Comma 2 5" xfId="38" xr:uid="{00000000-0005-0000-0000-00003A000000}"/>
    <cellStyle name="Comma 2 5 2" xfId="95" xr:uid="{00000000-0005-0000-0000-00003B000000}"/>
    <cellStyle name="Comma 2 6" xfId="39" xr:uid="{00000000-0005-0000-0000-00003C000000}"/>
    <cellStyle name="Comma 2 6 2" xfId="96" xr:uid="{00000000-0005-0000-0000-00003D000000}"/>
    <cellStyle name="Comma 2 7" xfId="40" xr:uid="{00000000-0005-0000-0000-00003E000000}"/>
    <cellStyle name="Comma 2 7 2" xfId="97" xr:uid="{00000000-0005-0000-0000-00003F000000}"/>
    <cellStyle name="Comma 2 8" xfId="41" xr:uid="{00000000-0005-0000-0000-000040000000}"/>
    <cellStyle name="Comma 2 8 2" xfId="98" xr:uid="{00000000-0005-0000-0000-000041000000}"/>
    <cellStyle name="Comma 2 9" xfId="42" xr:uid="{00000000-0005-0000-0000-000042000000}"/>
    <cellStyle name="Comma 2 9 2" xfId="99" xr:uid="{00000000-0005-0000-0000-000043000000}"/>
    <cellStyle name="Comma 3" xfId="43" xr:uid="{00000000-0005-0000-0000-000044000000}"/>
    <cellStyle name="Comma 4" xfId="44" xr:uid="{00000000-0005-0000-0000-000045000000}"/>
    <cellStyle name="Comma 4 2" xfId="100" xr:uid="{00000000-0005-0000-0000-000046000000}"/>
    <cellStyle name="Date" xfId="318" xr:uid="{00000000-0005-0000-0000-000047000000}"/>
    <cellStyle name="Detail ligne" xfId="190" xr:uid="{00000000-0005-0000-0000-000048000000}"/>
    <cellStyle name="Dezimal_ACEA" xfId="191" xr:uid="{00000000-0005-0000-0000-000049000000}"/>
    <cellStyle name="données" xfId="62" xr:uid="{00000000-0005-0000-0000-00004A000000}"/>
    <cellStyle name="donnéesbord" xfId="63" xr:uid="{00000000-0005-0000-0000-00004B000000}"/>
    <cellStyle name="Explanatory Text 2" xfId="192" xr:uid="{00000000-0005-0000-0000-00004C000000}"/>
    <cellStyle name="Ezres 2" xfId="45" xr:uid="{00000000-0005-0000-0000-00004D000000}"/>
    <cellStyle name="Ezres 2 2" xfId="363" xr:uid="{00000000-0005-0000-0000-00004E000000}"/>
    <cellStyle name="Ezres 2 58" xfId="368" xr:uid="{00000000-0005-0000-0000-00004F000000}"/>
    <cellStyle name="Good 2" xfId="193" xr:uid="{00000000-0005-0000-0000-000050000000}"/>
    <cellStyle name="Heading 1 2" xfId="194" xr:uid="{00000000-0005-0000-0000-000051000000}"/>
    <cellStyle name="Heading 2 2" xfId="195" xr:uid="{00000000-0005-0000-0000-000052000000}"/>
    <cellStyle name="Heading 3 2" xfId="196" xr:uid="{00000000-0005-0000-0000-000053000000}"/>
    <cellStyle name="Heading 4 2" xfId="197" xr:uid="{00000000-0005-0000-0000-000054000000}"/>
    <cellStyle name="Hivatkozás 2" xfId="101" xr:uid="{00000000-0005-0000-0000-000055000000}"/>
    <cellStyle name="Hyperlink" xfId="499" builtinId="8"/>
    <cellStyle name="Hyperlink 2" xfId="7" xr:uid="{00000000-0005-0000-0000-000056000000}"/>
    <cellStyle name="Hyperlink 3" xfId="8" xr:uid="{00000000-0005-0000-0000-000057000000}"/>
    <cellStyle name="Hyperlink䟟monetáris.xls Chart 4" xfId="46" xr:uid="{00000000-0005-0000-0000-000058000000}"/>
    <cellStyle name="Identification requete" xfId="198" xr:uid="{00000000-0005-0000-0000-000059000000}"/>
    <cellStyle name="Input 2" xfId="199" xr:uid="{00000000-0005-0000-0000-00005A000000}"/>
    <cellStyle name="Jegyzet 2" xfId="200" xr:uid="{00000000-0005-0000-0000-00005B000000}"/>
    <cellStyle name="Jegyzet 3" xfId="319" xr:uid="{00000000-0005-0000-0000-00005C000000}"/>
    <cellStyle name="Ligne détail" xfId="201" xr:uid="{00000000-0005-0000-0000-00005D000000}"/>
    <cellStyle name="Linked Cell 2" xfId="202" xr:uid="{00000000-0005-0000-0000-00005E000000}"/>
    <cellStyle name="MEV1" xfId="203" xr:uid="{00000000-0005-0000-0000-00005F000000}"/>
    <cellStyle name="MEV2" xfId="204" xr:uid="{00000000-0005-0000-0000-000060000000}"/>
    <cellStyle name="Neutral 2" xfId="205" xr:uid="{00000000-0005-0000-0000-000061000000}"/>
    <cellStyle name="Normal" xfId="0" builtinId="0"/>
    <cellStyle name="Normal 10" xfId="47" xr:uid="{00000000-0005-0000-0000-000063000000}"/>
    <cellStyle name="Normál 10" xfId="102" xr:uid="{00000000-0005-0000-0000-000064000000}"/>
    <cellStyle name="Normal 10 2" xfId="103" xr:uid="{00000000-0005-0000-0000-000065000000}"/>
    <cellStyle name="Normál 10 3 2" xfId="397" xr:uid="{00000000-0005-0000-0000-000066000000}"/>
    <cellStyle name="Normal 11" xfId="48" xr:uid="{00000000-0005-0000-0000-000067000000}"/>
    <cellStyle name="Normál 11" xfId="280" xr:uid="{00000000-0005-0000-0000-000068000000}"/>
    <cellStyle name="Normal 11 18" xfId="392" xr:uid="{00000000-0005-0000-0000-000069000000}"/>
    <cellStyle name="Normal 11 2" xfId="104" xr:uid="{00000000-0005-0000-0000-00006A000000}"/>
    <cellStyle name="Normal 12" xfId="49" xr:uid="{00000000-0005-0000-0000-00006B000000}"/>
    <cellStyle name="Normál 12" xfId="320" xr:uid="{00000000-0005-0000-0000-00006C000000}"/>
    <cellStyle name="Normal 13" xfId="56" xr:uid="{00000000-0005-0000-0000-00006D000000}"/>
    <cellStyle name="Normál 13" xfId="321" xr:uid="{00000000-0005-0000-0000-00006E000000}"/>
    <cellStyle name="Normal 13 2" xfId="105" xr:uid="{00000000-0005-0000-0000-00006F000000}"/>
    <cellStyle name="Normal 13 3" xfId="255" xr:uid="{00000000-0005-0000-0000-000070000000}"/>
    <cellStyle name="Normal 14" xfId="64" xr:uid="{00000000-0005-0000-0000-000071000000}"/>
    <cellStyle name="Normál 14" xfId="322" xr:uid="{00000000-0005-0000-0000-000072000000}"/>
    <cellStyle name="Normal 14 2" xfId="106" xr:uid="{00000000-0005-0000-0000-000073000000}"/>
    <cellStyle name="Normal 14 2 2 2" xfId="391" xr:uid="{00000000-0005-0000-0000-000074000000}"/>
    <cellStyle name="Normal 14 3" xfId="435" xr:uid="{2405C685-47C1-4BEF-A8A7-23FEA4D43A1B}"/>
    <cellStyle name="Normal 14 3 3" xfId="455" xr:uid="{668BBDED-F673-4DCE-85A3-89C763BFDFBF}"/>
    <cellStyle name="Normal 15" xfId="107" xr:uid="{00000000-0005-0000-0000-000075000000}"/>
    <cellStyle name="Normál 15" xfId="323" xr:uid="{00000000-0005-0000-0000-000076000000}"/>
    <cellStyle name="Normal 15 2" xfId="108" xr:uid="{00000000-0005-0000-0000-000077000000}"/>
    <cellStyle name="Normal 16" xfId="109" xr:uid="{00000000-0005-0000-0000-000078000000}"/>
    <cellStyle name="Normál 16" xfId="381" xr:uid="{00000000-0005-0000-0000-000079000000}"/>
    <cellStyle name="Normal 16 2" xfId="110" xr:uid="{00000000-0005-0000-0000-00007A000000}"/>
    <cellStyle name="Normal 16 3" xfId="343" xr:uid="{00000000-0005-0000-0000-00007B000000}"/>
    <cellStyle name="Normal 17" xfId="111" xr:uid="{00000000-0005-0000-0000-00007C000000}"/>
    <cellStyle name="Normál 17" xfId="406" xr:uid="{00000000-0005-0000-0000-00007D000000}"/>
    <cellStyle name="Normal 17 2" xfId="112" xr:uid="{00000000-0005-0000-0000-00007E000000}"/>
    <cellStyle name="Normál 17 2" xfId="493" xr:uid="{B74A89DA-A8E6-48CA-8CE5-2FC4338A6C5A}"/>
    <cellStyle name="Normal 18" xfId="113" xr:uid="{00000000-0005-0000-0000-00007F000000}"/>
    <cellStyle name="Normal 18 2" xfId="114" xr:uid="{00000000-0005-0000-0000-000080000000}"/>
    <cellStyle name="Normal 18 3" xfId="274" xr:uid="{00000000-0005-0000-0000-000081000000}"/>
    <cellStyle name="Normal 18 3 2" xfId="299" xr:uid="{00000000-0005-0000-0000-000082000000}"/>
    <cellStyle name="Normal 18 3 2 2" xfId="344" xr:uid="{00000000-0005-0000-0000-000083000000}"/>
    <cellStyle name="Normal 18 3 2 3" xfId="345" xr:uid="{00000000-0005-0000-0000-000084000000}"/>
    <cellStyle name="Normal 18 3 2 4" xfId="444" xr:uid="{6E6DF478-DB7E-43BB-A5D8-18B4899D6078}"/>
    <cellStyle name="Normal 18 3 3" xfId="346" xr:uid="{00000000-0005-0000-0000-000085000000}"/>
    <cellStyle name="Normal 18 4" xfId="277" xr:uid="{00000000-0005-0000-0000-000086000000}"/>
    <cellStyle name="Normal 18 4 2" xfId="300" xr:uid="{00000000-0005-0000-0000-000087000000}"/>
    <cellStyle name="Normal 19" xfId="115" xr:uid="{00000000-0005-0000-0000-000088000000}"/>
    <cellStyle name="Normal 19 2" xfId="116" xr:uid="{00000000-0005-0000-0000-000089000000}"/>
    <cellStyle name="Normal 2" xfId="1" xr:uid="{00000000-0005-0000-0000-00008A000000}"/>
    <cellStyle name="Normál 2" xfId="9" xr:uid="{00000000-0005-0000-0000-00008B000000}"/>
    <cellStyle name="Normal 2 10" xfId="117" xr:uid="{00000000-0005-0000-0000-00008C000000}"/>
    <cellStyle name="Normal 2 10 2" xfId="232" xr:uid="{00000000-0005-0000-0000-00008D000000}"/>
    <cellStyle name="Normal 2 10 3" xfId="238" xr:uid="{00000000-0005-0000-0000-00008E000000}"/>
    <cellStyle name="Normal 2 10 4" xfId="385" xr:uid="{00000000-0005-0000-0000-00008F000000}"/>
    <cellStyle name="Normal 2 10 5" xfId="408" xr:uid="{00000000-0005-0000-0000-000090000000}"/>
    <cellStyle name="Normal 2 10 6" xfId="419" xr:uid="{00000000-0005-0000-0000-000091000000}"/>
    <cellStyle name="Normal 2 11" xfId="118" xr:uid="{00000000-0005-0000-0000-000092000000}"/>
    <cellStyle name="Normál 2 11" xfId="498" xr:uid="{30148E90-2EE4-45D7-A1B7-64577FF6F188}"/>
    <cellStyle name="Normal 2 12" xfId="227" xr:uid="{00000000-0005-0000-0000-000093000000}"/>
    <cellStyle name="Normál 2 12" xfId="422" xr:uid="{5DAD06BB-6686-46C4-83DA-11841A16242E}"/>
    <cellStyle name="Normal 2 13" xfId="256" xr:uid="{00000000-0005-0000-0000-000094000000}"/>
    <cellStyle name="Normal 2 13 3" xfId="394" xr:uid="{00000000-0005-0000-0000-000095000000}"/>
    <cellStyle name="Normal 2 14" xfId="257" xr:uid="{00000000-0005-0000-0000-000096000000}"/>
    <cellStyle name="Normal 2 15" xfId="324" xr:uid="{00000000-0005-0000-0000-000097000000}"/>
    <cellStyle name="Normal 2 16" xfId="347" xr:uid="{00000000-0005-0000-0000-000098000000}"/>
    <cellStyle name="Normal 2 17" xfId="342" xr:uid="{00000000-0005-0000-0000-000099000000}"/>
    <cellStyle name="Normal 2 2" xfId="10" xr:uid="{00000000-0005-0000-0000-00009A000000}"/>
    <cellStyle name="Normál 2 2" xfId="11" xr:uid="{00000000-0005-0000-0000-00009B000000}"/>
    <cellStyle name="Normal 2 2 2" xfId="119" xr:uid="{00000000-0005-0000-0000-00009C000000}"/>
    <cellStyle name="Normál 2 2 2" xfId="12" xr:uid="{00000000-0005-0000-0000-00009D000000}"/>
    <cellStyle name="Normál 2 2 2 10" xfId="390" xr:uid="{00000000-0005-0000-0000-00009E000000}"/>
    <cellStyle name="Normál 2 2 2 10 2" xfId="412" xr:uid="{00000000-0005-0000-0000-00009F000000}"/>
    <cellStyle name="Normál 2 2 2 10 3" xfId="411" xr:uid="{00000000-0005-0000-0000-0000A0000000}"/>
    <cellStyle name="Normál 2 2 2 10 4" xfId="471" xr:uid="{AB6B5D0F-EEA7-4D4C-9649-D65923C46D1F}"/>
    <cellStyle name="Normál 2 2 2 10 4 2" xfId="480" xr:uid="{B5AB30A1-E029-400A-880E-F9963C94CE5C}"/>
    <cellStyle name="Normál 2 2 2 2" xfId="325" xr:uid="{00000000-0005-0000-0000-0000A1000000}"/>
    <cellStyle name="Normal 2 2 2 2 2" xfId="424" xr:uid="{2B56B23A-D54C-486F-B692-4ECC3FFB970A}"/>
    <cellStyle name="Normál 2 2 2 2 2" xfId="416" xr:uid="{00000000-0005-0000-0000-0000A2000000}"/>
    <cellStyle name="Normál 2 2 2 2 3" xfId="496" xr:uid="{661199B6-C543-448E-9F3C-8FD8A19FFA36}"/>
    <cellStyle name="Normal 2 2 3" xfId="338" xr:uid="{00000000-0005-0000-0000-0000A3000000}"/>
    <cellStyle name="Normál 2 2 3" xfId="421" xr:uid="{00000000-0005-0000-0000-0000A4000000}"/>
    <cellStyle name="Normal 2 2 4" xfId="382" xr:uid="{00000000-0005-0000-0000-0000A5000000}"/>
    <cellStyle name="Normal 2 3" xfId="50" xr:uid="{00000000-0005-0000-0000-0000A6000000}"/>
    <cellStyle name="Normál 2 3" xfId="13" xr:uid="{00000000-0005-0000-0000-0000A7000000}"/>
    <cellStyle name="Normal 2 3 10" xfId="484" xr:uid="{835BA2DB-E639-4860-9146-653833E0386A}"/>
    <cellStyle name="Normal 2 3 11" xfId="490" xr:uid="{00626250-1ADE-4AFB-8DD3-4815DD7DF0DB}"/>
    <cellStyle name="Normal 2 3 2" xfId="239" xr:uid="{00000000-0005-0000-0000-0000A8000000}"/>
    <cellStyle name="Normal 2 3 2 2" xfId="326" xr:uid="{00000000-0005-0000-0000-0000A9000000}"/>
    <cellStyle name="Normal 2 3 2 2 2" xfId="383" xr:uid="{00000000-0005-0000-0000-0000AA000000}"/>
    <cellStyle name="Normal 2 3 2 2 2 4 2" xfId="396" xr:uid="{00000000-0005-0000-0000-0000AB000000}"/>
    <cellStyle name="Normal 2 3 2 2 3 3" xfId="446" xr:uid="{C4AADA58-4824-4710-937F-4EE7E175227F}"/>
    <cellStyle name="Normal 2 3 2 2 3 3 2" xfId="449" xr:uid="{BB410B14-2F1A-4386-87E8-8A65772EBE53}"/>
    <cellStyle name="Normal 2 3 2 3" xfId="462" xr:uid="{5706EFDD-FFF9-498D-8DF8-616F21EAF38F}"/>
    <cellStyle name="Normal 2 3 2 3 2" xfId="487" xr:uid="{4751E215-77EC-44E6-9C7D-95E4E7383866}"/>
    <cellStyle name="Normal 2 3 2 4" xfId="466" xr:uid="{E395441C-53F2-45EA-9061-98EE9748DE2E}"/>
    <cellStyle name="Normal 2 3 2 5" xfId="468" xr:uid="{DFFE675D-4E32-45B7-B0B0-795D1A2CB16F}"/>
    <cellStyle name="Normal 2 3 2 6" xfId="477" xr:uid="{459433DF-630F-4C81-9250-25FB369F8418}"/>
    <cellStyle name="Normal 2 3 2 6 2" xfId="485" xr:uid="{1103A14D-8E8B-4E7D-A837-D211FD9FE02E}"/>
    <cellStyle name="Normal 2 3 3" xfId="250" xr:uid="{00000000-0005-0000-0000-0000AC000000}"/>
    <cellStyle name="Normal 2 3 3 2" xfId="445" xr:uid="{E7BAE6CB-2476-4BC7-ADD2-664000689329}"/>
    <cellStyle name="Normal 2 3 3 2 2" xfId="395" xr:uid="{00000000-0005-0000-0000-0000AD000000}"/>
    <cellStyle name="Normal 2 3 3 2 3" xfId="448" xr:uid="{3F72BA15-AB0C-4102-A581-3E8331B809FD}"/>
    <cellStyle name="Normal 2 3 3 4 2" xfId="400" xr:uid="{00000000-0005-0000-0000-0000AE000000}"/>
    <cellStyle name="Normal 2 3 3 4 3" xfId="404" xr:uid="{00000000-0005-0000-0000-0000AF000000}"/>
    <cellStyle name="Normal 2 3 4" xfId="407" xr:uid="{00000000-0005-0000-0000-0000B0000000}"/>
    <cellStyle name="Normal 2 3 5" xfId="413" xr:uid="{00000000-0005-0000-0000-0000B1000000}"/>
    <cellStyle name="Normal 2 3 6" xfId="426" xr:uid="{4F26CAE0-7259-48C3-8C00-18D4815A3993}"/>
    <cellStyle name="Normal 2 3 7" xfId="458" xr:uid="{9FAFBD13-36EE-4BAD-B6BE-C75472E3C768}"/>
    <cellStyle name="Normal 2 3 8" xfId="465" xr:uid="{360A0D23-8157-4847-A250-E67127F1ACFF}"/>
    <cellStyle name="Normal 2 3 9" xfId="482" xr:uid="{A730739F-A261-49A0-9D67-40A3835B00A3}"/>
    <cellStyle name="Normal 2 4" xfId="51" xr:uid="{00000000-0005-0000-0000-0000B2000000}"/>
    <cellStyle name="Normál 2 4" xfId="14" xr:uid="{00000000-0005-0000-0000-0000B3000000}"/>
    <cellStyle name="Normal 2 4 2" xfId="459" xr:uid="{D5B4628E-0D60-4B10-8790-562ABF3610B6}"/>
    <cellStyle name="Normal 2 5" xfId="57" xr:uid="{00000000-0005-0000-0000-0000B4000000}"/>
    <cellStyle name="Normál 2 5" xfId="15" xr:uid="{00000000-0005-0000-0000-0000B5000000}"/>
    <cellStyle name="Normal 2 5 2" xfId="120" xr:uid="{00000000-0005-0000-0000-0000B6000000}"/>
    <cellStyle name="Normal 2 6" xfId="60" xr:uid="{00000000-0005-0000-0000-0000B7000000}"/>
    <cellStyle name="Normál 2 6" xfId="58" xr:uid="{00000000-0005-0000-0000-0000B8000000}"/>
    <cellStyle name="Normál 2 69" xfId="367" xr:uid="{00000000-0005-0000-0000-0000B9000000}"/>
    <cellStyle name="Normal 2 7" xfId="121" xr:uid="{00000000-0005-0000-0000-0000BA000000}"/>
    <cellStyle name="Normál 2 7" xfId="228" xr:uid="{00000000-0005-0000-0000-0000BB000000}"/>
    <cellStyle name="Normal 2 8" xfId="122" xr:uid="{00000000-0005-0000-0000-0000BC000000}"/>
    <cellStyle name="Normál 2 8" xfId="492" xr:uid="{A52E0318-7F4F-49BA-8ECD-62E57519721E}"/>
    <cellStyle name="Normal 2 9" xfId="123" xr:uid="{00000000-0005-0000-0000-0000BD000000}"/>
    <cellStyle name="Normal 20" xfId="124" xr:uid="{00000000-0005-0000-0000-0000BE000000}"/>
    <cellStyle name="Normal 20 2" xfId="125" xr:uid="{00000000-0005-0000-0000-0000BF000000}"/>
    <cellStyle name="Normal 21" xfId="126" xr:uid="{00000000-0005-0000-0000-0000C0000000}"/>
    <cellStyle name="Normál 21" xfId="348" xr:uid="{00000000-0005-0000-0000-0000C1000000}"/>
    <cellStyle name="Normal 21 2" xfId="127" xr:uid="{00000000-0005-0000-0000-0000C2000000}"/>
    <cellStyle name="Normál 21 3" xfId="366" xr:uid="{00000000-0005-0000-0000-0000C3000000}"/>
    <cellStyle name="Normal 22" xfId="128" xr:uid="{00000000-0005-0000-0000-0000C4000000}"/>
    <cellStyle name="Normal 23" xfId="129" xr:uid="{00000000-0005-0000-0000-0000C5000000}"/>
    <cellStyle name="Normal 24" xfId="130" xr:uid="{00000000-0005-0000-0000-0000C6000000}"/>
    <cellStyle name="Normal 25" xfId="131" xr:uid="{00000000-0005-0000-0000-0000C7000000}"/>
    <cellStyle name="Normal 26" xfId="132" xr:uid="{00000000-0005-0000-0000-0000C8000000}"/>
    <cellStyle name="Normal 27" xfId="229" xr:uid="{00000000-0005-0000-0000-0000C9000000}"/>
    <cellStyle name="Normal 27 2" xfId="258" xr:uid="{00000000-0005-0000-0000-0000CA000000}"/>
    <cellStyle name="Normal 28" xfId="236" xr:uid="{00000000-0005-0000-0000-0000CB000000}"/>
    <cellStyle name="Normal 28 2" xfId="259" xr:uid="{00000000-0005-0000-0000-0000CC000000}"/>
    <cellStyle name="Normal 29" xfId="133" xr:uid="{00000000-0005-0000-0000-0000CD000000}"/>
    <cellStyle name="Normal 3" xfId="3" xr:uid="{00000000-0005-0000-0000-0000CE000000}"/>
    <cellStyle name="Normál 3" xfId="16" xr:uid="{00000000-0005-0000-0000-0000CF000000}"/>
    <cellStyle name="Normal 3 10" xfId="134" xr:uid="{00000000-0005-0000-0000-0000D0000000}"/>
    <cellStyle name="Normál 3 10" xfId="495" xr:uid="{DB1D3F4B-2A61-49A0-8268-784A497038AD}"/>
    <cellStyle name="Normal 3 10 2" xfId="452" xr:uid="{E857E67B-A4CC-4C69-B4E2-8AA6490489BC}"/>
    <cellStyle name="Normal 3 10 3" xfId="453" xr:uid="{E939F088-5C5C-489A-BE68-694FD40E9461}"/>
    <cellStyle name="Normal 3 11" xfId="135" xr:uid="{00000000-0005-0000-0000-0000D1000000}"/>
    <cellStyle name="Normal 3 12" xfId="206" xr:uid="{00000000-0005-0000-0000-0000D2000000}"/>
    <cellStyle name="Normal 3 12 2" xfId="327" xr:uid="{00000000-0005-0000-0000-0000D3000000}"/>
    <cellStyle name="Normal 3 12 3" xfId="428" xr:uid="{24A3CC50-B9B5-4E63-B7DD-B7A024D3AE1F}"/>
    <cellStyle name="Normal 3 12 3 2" xfId="430" xr:uid="{E727555C-6C31-4D17-9457-BBABB9E04192}"/>
    <cellStyle name="Normal 3 12 3 2 2" xfId="434" xr:uid="{1D03774B-ECBC-47AD-AFC3-C792495DCCDE}"/>
    <cellStyle name="Normal 3 12 3 3" xfId="432" xr:uid="{B582708A-7C41-4B23-9A55-440161595CC7}"/>
    <cellStyle name="Normal 3 12 9" xfId="436" xr:uid="{92524BC8-ABE1-4404-9486-86039AE074A3}"/>
    <cellStyle name="Normal 3 12 9 2" xfId="439" xr:uid="{D55C693E-600B-4D8F-A492-3543406AB57C}"/>
    <cellStyle name="Normal 3 12 9 2 2" xfId="441" xr:uid="{46442313-8B5A-431F-B1E3-DBBB80209942}"/>
    <cellStyle name="Normal 3 12 9 2 3" xfId="443" xr:uid="{83BF859E-7452-49CD-8F13-71CB1D15C358}"/>
    <cellStyle name="Normal 3 12 9 2 4" xfId="456" xr:uid="{7A5661DA-92C1-4974-BBC9-A780C2B03CB0}"/>
    <cellStyle name="Normal 3 13" xfId="260" xr:uid="{00000000-0005-0000-0000-0000D4000000}"/>
    <cellStyle name="Normal 3 14" xfId="261" xr:uid="{00000000-0005-0000-0000-0000D5000000}"/>
    <cellStyle name="Normal 3 15" xfId="472" xr:uid="{8AEEF4C0-414A-43DD-A39E-BF4664362F12}"/>
    <cellStyle name="Normal 3 16" xfId="474" xr:uid="{35444D46-3259-4621-9FBE-C124D3C98C3D}"/>
    <cellStyle name="Normal 3 2" xfId="52" xr:uid="{00000000-0005-0000-0000-0000D6000000}"/>
    <cellStyle name="Normál 3 2" xfId="349" xr:uid="{00000000-0005-0000-0000-0000D7000000}"/>
    <cellStyle name="Normal 3 2 2" xfId="273" xr:uid="{00000000-0005-0000-0000-0000D8000000}"/>
    <cellStyle name="Normal 3 2 6" xfId="410" xr:uid="{00000000-0005-0000-0000-0000D9000000}"/>
    <cellStyle name="Normal 3 3" xfId="136" xr:uid="{00000000-0005-0000-0000-0000DA000000}"/>
    <cellStyle name="Normál 3 3" xfId="418" xr:uid="{00000000-0005-0000-0000-0000DB000000}"/>
    <cellStyle name="Normal 3 3 2" xfId="473" xr:uid="{C028DAD3-C42B-44A0-8B1D-B0EDF4F14350}"/>
    <cellStyle name="Normal 3 4" xfId="137" xr:uid="{00000000-0005-0000-0000-0000DC000000}"/>
    <cellStyle name="Normal 3 5" xfId="138" xr:uid="{00000000-0005-0000-0000-0000DD000000}"/>
    <cellStyle name="Normál 3 59" xfId="365" xr:uid="{00000000-0005-0000-0000-0000DE000000}"/>
    <cellStyle name="Normal 3 6" xfId="139" xr:uid="{00000000-0005-0000-0000-0000DF000000}"/>
    <cellStyle name="Normal 3 7" xfId="140" xr:uid="{00000000-0005-0000-0000-0000E0000000}"/>
    <cellStyle name="Normal 3 8" xfId="141" xr:uid="{00000000-0005-0000-0000-0000E1000000}"/>
    <cellStyle name="Normal 3 9" xfId="142" xr:uid="{00000000-0005-0000-0000-0000E2000000}"/>
    <cellStyle name="Normal 30" xfId="240" xr:uid="{00000000-0005-0000-0000-0000E3000000}"/>
    <cellStyle name="Normal 31" xfId="143" xr:uid="{00000000-0005-0000-0000-0000E4000000}"/>
    <cellStyle name="Normal 32" xfId="241" xr:uid="{00000000-0005-0000-0000-0000E5000000}"/>
    <cellStyle name="Normal 33" xfId="144" xr:uid="{00000000-0005-0000-0000-0000E6000000}"/>
    <cellStyle name="Normal 34" xfId="242" xr:uid="{00000000-0005-0000-0000-0000E7000000}"/>
    <cellStyle name="Normal 35" xfId="145" xr:uid="{00000000-0005-0000-0000-0000E8000000}"/>
    <cellStyle name="Normal 36" xfId="243" xr:uid="{00000000-0005-0000-0000-0000E9000000}"/>
    <cellStyle name="Normal 36 2" xfId="262" xr:uid="{00000000-0005-0000-0000-0000EA000000}"/>
    <cellStyle name="Normal 36 2 2" xfId="292" xr:uid="{00000000-0005-0000-0000-0000EB000000}"/>
    <cellStyle name="Normal 36 3" xfId="286" xr:uid="{00000000-0005-0000-0000-0000EC000000}"/>
    <cellStyle name="Normal 37" xfId="251" xr:uid="{00000000-0005-0000-0000-0000ED000000}"/>
    <cellStyle name="Normal 37 2" xfId="263" xr:uid="{00000000-0005-0000-0000-0000EE000000}"/>
    <cellStyle name="Normal 37 2 2" xfId="293" xr:uid="{00000000-0005-0000-0000-0000EF000000}"/>
    <cellStyle name="Normal 37 3" xfId="290" xr:uid="{00000000-0005-0000-0000-0000F0000000}"/>
    <cellStyle name="Normal 38" xfId="146" xr:uid="{00000000-0005-0000-0000-0000F1000000}"/>
    <cellStyle name="Normal 39" xfId="264" xr:uid="{00000000-0005-0000-0000-0000F2000000}"/>
    <cellStyle name="Normal 39 2" xfId="294" xr:uid="{00000000-0005-0000-0000-0000F3000000}"/>
    <cellStyle name="Normal 4" xfId="17" xr:uid="{00000000-0005-0000-0000-0000F4000000}"/>
    <cellStyle name="Normál 4" xfId="18" xr:uid="{00000000-0005-0000-0000-0000F5000000}"/>
    <cellStyle name="Normal 4 2" xfId="147" xr:uid="{00000000-0005-0000-0000-0000F6000000}"/>
    <cellStyle name="Normál 4 2" xfId="19" xr:uid="{00000000-0005-0000-0000-0000F7000000}"/>
    <cellStyle name="Normal 4 3" xfId="275" xr:uid="{00000000-0005-0000-0000-0000F8000000}"/>
    <cellStyle name="Normal 4 3 2" xfId="350" xr:uid="{00000000-0005-0000-0000-0000F9000000}"/>
    <cellStyle name="Normal 4 4" xfId="303" xr:uid="{00000000-0005-0000-0000-0000FA000000}"/>
    <cellStyle name="Normal 4 5" xfId="337" xr:uid="{00000000-0005-0000-0000-0000FB000000}"/>
    <cellStyle name="Normal 4 6" xfId="340" xr:uid="{00000000-0005-0000-0000-0000FC000000}"/>
    <cellStyle name="Normal 4 7" xfId="420" xr:uid="{00000000-0005-0000-0000-0000FD000000}"/>
    <cellStyle name="Normal 4 8" xfId="425" xr:uid="{62C1FB61-95B7-40A0-93A2-F6029FA1F22C}"/>
    <cellStyle name="Normal 40" xfId="148" xr:uid="{00000000-0005-0000-0000-0000FE000000}"/>
    <cellStyle name="Normal 41" xfId="272" xr:uid="{00000000-0005-0000-0000-0000FF000000}"/>
    <cellStyle name="Normal 41 2" xfId="298" xr:uid="{00000000-0005-0000-0000-000000010000}"/>
    <cellStyle name="Normal 42" xfId="278" xr:uid="{00000000-0005-0000-0000-000001010000}"/>
    <cellStyle name="Normal 42 2" xfId="301" xr:uid="{00000000-0005-0000-0000-000002010000}"/>
    <cellStyle name="Normal 43" xfId="279" xr:uid="{00000000-0005-0000-0000-000003010000}"/>
    <cellStyle name="Normal 43 2" xfId="302" xr:uid="{00000000-0005-0000-0000-000004010000}"/>
    <cellStyle name="Normal 43 2 2" xfId="328" xr:uid="{00000000-0005-0000-0000-000005010000}"/>
    <cellStyle name="Normal 43 2 3" xfId="329" xr:uid="{00000000-0005-0000-0000-000006010000}"/>
    <cellStyle name="Normal 43 2 3 2" xfId="351" xr:uid="{00000000-0005-0000-0000-000007010000}"/>
    <cellStyle name="Normal 43 2 4" xfId="330" xr:uid="{00000000-0005-0000-0000-000008010000}"/>
    <cellStyle name="Normal 44" xfId="149" xr:uid="{00000000-0005-0000-0000-000009010000}"/>
    <cellStyle name="Normal 45" xfId="304" xr:uid="{00000000-0005-0000-0000-00000A010000}"/>
    <cellStyle name="Normal 45 2" xfId="305" xr:uid="{00000000-0005-0000-0000-00000B010000}"/>
    <cellStyle name="Normal 45 2 2" xfId="352" xr:uid="{00000000-0005-0000-0000-00000C010000}"/>
    <cellStyle name="Normal 45 3" xfId="336" xr:uid="{00000000-0005-0000-0000-00000D010000}"/>
    <cellStyle name="Normal 45 3 2" xfId="380" xr:uid="{00000000-0005-0000-0000-00000E010000}"/>
    <cellStyle name="Normal 45 3 2 2" xfId="451" xr:uid="{17FDFBDE-F56E-4DD9-89D7-03D3FBFB2D9F}"/>
    <cellStyle name="Normal 45 4" xfId="339" xr:uid="{00000000-0005-0000-0000-00000F010000}"/>
    <cellStyle name="Normal 46" xfId="331" xr:uid="{00000000-0005-0000-0000-000010010000}"/>
    <cellStyle name="Normal 47" xfId="332" xr:uid="{00000000-0005-0000-0000-000011010000}"/>
    <cellStyle name="Normal 47 2" xfId="353" xr:uid="{00000000-0005-0000-0000-000012010000}"/>
    <cellStyle name="Normal 47 4" xfId="362" xr:uid="{00000000-0005-0000-0000-000013010000}"/>
    <cellStyle name="Normal 48" xfId="333" xr:uid="{00000000-0005-0000-0000-000014010000}"/>
    <cellStyle name="Normal 49" xfId="334" xr:uid="{00000000-0005-0000-0000-000015010000}"/>
    <cellStyle name="Normal 5" xfId="20" xr:uid="{00000000-0005-0000-0000-000016010000}"/>
    <cellStyle name="Normál 5" xfId="21" xr:uid="{00000000-0005-0000-0000-000017010000}"/>
    <cellStyle name="Normal 5 2" xfId="265" xr:uid="{00000000-0005-0000-0000-000018010000}"/>
    <cellStyle name="Normál 5 2" xfId="233" xr:uid="{00000000-0005-0000-0000-000019010000}"/>
    <cellStyle name="Normal 5 2 2" xfId="295" xr:uid="{00000000-0005-0000-0000-00001A010000}"/>
    <cellStyle name="Normal 5 2 3" xfId="285" xr:uid="{00000000-0005-0000-0000-00001B010000}"/>
    <cellStyle name="Normal 5 2 4" xfId="284" xr:uid="{00000000-0005-0000-0000-00001C010000}"/>
    <cellStyle name="Normal 5 3" xfId="276" xr:uid="{00000000-0005-0000-0000-00001D010000}"/>
    <cellStyle name="Normál 5 3" xfId="244" xr:uid="{00000000-0005-0000-0000-00001E010000}"/>
    <cellStyle name="Normál 5 3 2" xfId="335" xr:uid="{00000000-0005-0000-0000-00001F010000}"/>
    <cellStyle name="Normál 5 3 2 2" xfId="447" xr:uid="{686358C2-5FC7-4E5D-9B4A-F9DACF34AE8B}"/>
    <cellStyle name="Normál 5 3 2 2 2" xfId="450" xr:uid="{A898A935-9E52-4635-963A-DAC306E50732}"/>
    <cellStyle name="Normál 5 4" xfId="266" xr:uid="{00000000-0005-0000-0000-000020010000}"/>
    <cellStyle name="Normál 5 5" xfId="369" xr:uid="{00000000-0005-0000-0000-000021010000}"/>
    <cellStyle name="Normál 5 6" xfId="384" xr:uid="{00000000-0005-0000-0000-000022010000}"/>
    <cellStyle name="Normál 5 6 2" xfId="414" xr:uid="{00000000-0005-0000-0000-000023010000}"/>
    <cellStyle name="Normál 5 6 3" xfId="463" xr:uid="{455E7E65-9F6C-4C89-B493-2DAE4E14E0DE}"/>
    <cellStyle name="Normál 5 6 4" xfId="467" xr:uid="{1FBEFCB1-0534-4ED6-B221-D7192C37ACBA}"/>
    <cellStyle name="Normál 5 6 5" xfId="469" xr:uid="{EC0CF4C4-3B2F-4977-A52E-87AC5352EE6C}"/>
    <cellStyle name="Normál 5 6 6" xfId="478" xr:uid="{A4080A32-1938-47D5-BCDB-B92FB21C524F}"/>
    <cellStyle name="Normál 5 6 6 2" xfId="486" xr:uid="{DA1A2FEB-0A71-4DBC-A812-F527D6282976}"/>
    <cellStyle name="Normal 50" xfId="341" xr:uid="{00000000-0005-0000-0000-000024010000}"/>
    <cellStyle name="Normal 51" xfId="354" xr:uid="{00000000-0005-0000-0000-000025010000}"/>
    <cellStyle name="Normal 52" xfId="355" xr:uid="{00000000-0005-0000-0000-000026010000}"/>
    <cellStyle name="Normal 53" xfId="356" xr:uid="{00000000-0005-0000-0000-000027010000}"/>
    <cellStyle name="Normal 54" xfId="364" xr:uid="{00000000-0005-0000-0000-000028010000}"/>
    <cellStyle name="Normal 55" xfId="370" xr:uid="{00000000-0005-0000-0000-000029010000}"/>
    <cellStyle name="Normal 56" xfId="371" xr:uid="{00000000-0005-0000-0000-00002A010000}"/>
    <cellStyle name="Normal 56 2" xfId="386" xr:uid="{00000000-0005-0000-0000-00002B010000}"/>
    <cellStyle name="Normal 57" xfId="415" xr:uid="{00000000-0005-0000-0000-00002C010000}"/>
    <cellStyle name="Normal 58" xfId="457" xr:uid="{5791782B-2456-487E-8293-52F9C8D14EBA}"/>
    <cellStyle name="Normal 59" xfId="470" xr:uid="{D1FBBC18-EB31-436F-8343-DB89385BC21F}"/>
    <cellStyle name="Normal 6" xfId="22" xr:uid="{00000000-0005-0000-0000-00002D010000}"/>
    <cellStyle name="Normál 6" xfId="23" xr:uid="{00000000-0005-0000-0000-00002E010000}"/>
    <cellStyle name="Normal 6 2" xfId="377" xr:uid="{00000000-0005-0000-0000-00002F010000}"/>
    <cellStyle name="Normal 60" xfId="150" xr:uid="{00000000-0005-0000-0000-000030010000}"/>
    <cellStyle name="Normál 60" xfId="417" xr:uid="{00000000-0005-0000-0000-000031010000}"/>
    <cellStyle name="Normál 60 2" xfId="497" xr:uid="{4FB6100E-B038-49E7-9D70-8EB60D0152AF}"/>
    <cellStyle name="Normal 61" xfId="476" xr:uid="{00421AF5-7898-49F0-93B8-D616E4E321F8}"/>
    <cellStyle name="Normál 61" xfId="423" xr:uid="{FBB40557-4136-473F-ACE8-CCCE2DA05E86}"/>
    <cellStyle name="Normal 61 2" xfId="481" xr:uid="{AA18D2E2-9812-4D59-BEE9-5A2B628F1730}"/>
    <cellStyle name="Normal 62" xfId="488" xr:uid="{CEFFC9BE-66CC-4B0F-A01D-879831F5CBA3}"/>
    <cellStyle name="Normal 63" xfId="494" xr:uid="{B0079201-9A35-4DC6-9F20-D3EA118CD6FA}"/>
    <cellStyle name="Normál 64 2" xfId="399" xr:uid="{00000000-0005-0000-0000-000032010000}"/>
    <cellStyle name="Normál 64 3" xfId="403" xr:uid="{00000000-0005-0000-0000-000033010000}"/>
    <cellStyle name="Normal 66" xfId="151" xr:uid="{00000000-0005-0000-0000-000034010000}"/>
    <cellStyle name="Normal 68" xfId="152" xr:uid="{00000000-0005-0000-0000-000035010000}"/>
    <cellStyle name="Normal 7" xfId="24" xr:uid="{00000000-0005-0000-0000-000036010000}"/>
    <cellStyle name="Normál 7" xfId="25" xr:uid="{00000000-0005-0000-0000-000037010000}"/>
    <cellStyle name="Normal 7 2" xfId="86" xr:uid="{00000000-0005-0000-0000-000038010000}"/>
    <cellStyle name="Normal 7 2 14" xfId="437" xr:uid="{96FF0623-E6F5-463A-8206-CBE54815F71F}"/>
    <cellStyle name="Normal 7 2 14 2" xfId="438" xr:uid="{5D73E8E2-E11B-4826-91A0-8FA2DC5FC6A2}"/>
    <cellStyle name="Normal 7 2 14 2 2" xfId="440" xr:uid="{7BFB748B-0A2E-498A-B02B-701645CC5417}"/>
    <cellStyle name="Normal 7 2 14 2 3" xfId="442" xr:uid="{6F0A6B08-1B15-432E-BF9E-40D623BF4BB8}"/>
    <cellStyle name="Normal 7 2 14 2 4" xfId="454" xr:uid="{3ADD366D-2684-4F5C-BE74-964594C25F85}"/>
    <cellStyle name="Normal 7 2 2" xfId="234" xr:uid="{00000000-0005-0000-0000-000039010000}"/>
    <cellStyle name="Normal 7 2 2 2" xfId="427" xr:uid="{C42AA1DE-9153-42CE-88B0-1244E127DFF5}"/>
    <cellStyle name="Normal 7 2 2 3" xfId="429" xr:uid="{A37A0A93-AA30-4067-8882-61542BCF230B}"/>
    <cellStyle name="Normal 7 2 2 3 2" xfId="433" xr:uid="{BECFC394-09A9-413C-9252-D4AACEA30FEE}"/>
    <cellStyle name="Normal 7 2 2 4" xfId="431" xr:uid="{EB759B96-4A14-4FF9-B3B8-91048FB04417}"/>
    <cellStyle name="Normal 7 2 3" xfId="237" xr:uid="{00000000-0005-0000-0000-00003A010000}"/>
    <cellStyle name="Normal 7 2 3 2" xfId="267" xr:uid="{00000000-0005-0000-0000-00003B010000}"/>
    <cellStyle name="Normal 7 2 3 2 2" xfId="388" xr:uid="{00000000-0005-0000-0000-00003C010000}"/>
    <cellStyle name="Normal 7 2 3 2 3" xfId="475" xr:uid="{91FBFEA1-DCEE-47D6-9F0D-4D2920482EAA}"/>
    <cellStyle name="Normal 7 2 3 2 4" xfId="479" xr:uid="{F028D429-8907-416A-9133-4FC2CCCFDB6B}"/>
    <cellStyle name="Normal 7 2 3 2 6 5 2" xfId="398" xr:uid="{00000000-0005-0000-0000-00003D010000}"/>
    <cellStyle name="Normal 7 2 3 2 6 5 3" xfId="402" xr:uid="{00000000-0005-0000-0000-00003E010000}"/>
    <cellStyle name="Normal 7 2 4" xfId="245" xr:uid="{00000000-0005-0000-0000-00003F010000}"/>
    <cellStyle name="Normal 7 2 4 2" xfId="460" xr:uid="{AF5B07B5-0A75-4F6F-BF5C-7AB3BACCC243}"/>
    <cellStyle name="Normal 7 2 4 2 2" xfId="464" xr:uid="{2ED404AF-FDD0-454E-B09C-F7BFF781477C}"/>
    <cellStyle name="Normal 7 2 4 2 2 2" xfId="483" xr:uid="{42A235F1-7D6C-4C68-984F-921110E6E567}"/>
    <cellStyle name="Normal 7 2 4 3" xfId="461" xr:uid="{6D99410D-ECC0-4A6F-8D70-A59C6ACCBB04}"/>
    <cellStyle name="Normal 7 2 5" xfId="246" xr:uid="{00000000-0005-0000-0000-000040010000}"/>
    <cellStyle name="Normal 7 2 5 2" xfId="389" xr:uid="{00000000-0005-0000-0000-000041010000}"/>
    <cellStyle name="Normal 7 2 6 2 3 2" xfId="401" xr:uid="{00000000-0005-0000-0000-000042010000}"/>
    <cellStyle name="Normal 7 2 6 2 3 3" xfId="405" xr:uid="{00000000-0005-0000-0000-000043010000}"/>
    <cellStyle name="Normal 7 2 7" xfId="373" xr:uid="{00000000-0005-0000-0000-000044010000}"/>
    <cellStyle name="Normal 7 3" xfId="153" xr:uid="{00000000-0005-0000-0000-000045010000}"/>
    <cellStyle name="Normal 7 4" xfId="372" xr:uid="{00000000-0005-0000-0000-000046010000}"/>
    <cellStyle name="Normal 7 5" xfId="393" xr:uid="{00000000-0005-0000-0000-000047010000}"/>
    <cellStyle name="Normal 7 6" xfId="489" xr:uid="{51100858-106A-4C02-ADDF-06FBF19F8DC9}"/>
    <cellStyle name="Normal 70" xfId="154" xr:uid="{00000000-0005-0000-0000-000048010000}"/>
    <cellStyle name="Normal 74" xfId="155" xr:uid="{00000000-0005-0000-0000-000049010000}"/>
    <cellStyle name="Normal 78" xfId="156" xr:uid="{00000000-0005-0000-0000-00004A010000}"/>
    <cellStyle name="Normal 79" xfId="374" xr:uid="{00000000-0005-0000-0000-00004B010000}"/>
    <cellStyle name="Normal 8" xfId="4" xr:uid="{00000000-0005-0000-0000-00004C010000}"/>
    <cellStyle name="Normál 8" xfId="26" xr:uid="{00000000-0005-0000-0000-00004D010000}"/>
    <cellStyle name="Normal 8 2" xfId="157" xr:uid="{00000000-0005-0000-0000-00004E010000}"/>
    <cellStyle name="Normal 8 3" xfId="375" xr:uid="{00000000-0005-0000-0000-00004F010000}"/>
    <cellStyle name="Normal 8 3 2" xfId="378" xr:uid="{00000000-0005-0000-0000-000050010000}"/>
    <cellStyle name="Normal 82" xfId="158" xr:uid="{00000000-0005-0000-0000-000051010000}"/>
    <cellStyle name="Normal 9" xfId="29" xr:uid="{00000000-0005-0000-0000-000052010000}"/>
    <cellStyle name="Normál 9" xfId="235" xr:uid="{00000000-0005-0000-0000-000053010000}"/>
    <cellStyle name="Normal 9 2" xfId="159" xr:uid="{00000000-0005-0000-0000-000054010000}"/>
    <cellStyle name="Normál 9 2" xfId="252" xr:uid="{00000000-0005-0000-0000-000055010000}"/>
    <cellStyle name="Normal 9 3" xfId="282" xr:uid="{00000000-0005-0000-0000-000056010000}"/>
    <cellStyle name="Normal 9 4" xfId="283" xr:uid="{00000000-0005-0000-0000-000057010000}"/>
    <cellStyle name="Normal 9 5" xfId="287" xr:uid="{00000000-0005-0000-0000-000058010000}"/>
    <cellStyle name="normální_CC podklady" xfId="357" xr:uid="{00000000-0005-0000-0000-000060010000}"/>
    <cellStyle name="Note 2" xfId="160" xr:uid="{00000000-0005-0000-0000-000061010000}"/>
    <cellStyle name="Notes" xfId="53" xr:uid="{00000000-0005-0000-0000-000062010000}"/>
    <cellStyle name="Output 2" xfId="207" xr:uid="{00000000-0005-0000-0000-000063010000}"/>
    <cellStyle name="Percent 10" xfId="161" xr:uid="{00000000-0005-0000-0000-000065010000}"/>
    <cellStyle name="Percent 10 2" xfId="162" xr:uid="{00000000-0005-0000-0000-000066010000}"/>
    <cellStyle name="Percent 11" xfId="247" xr:uid="{00000000-0005-0000-0000-000067010000}"/>
    <cellStyle name="Percent 11 2" xfId="268" xr:uid="{00000000-0005-0000-0000-000068010000}"/>
    <cellStyle name="Percent 11 2 2" xfId="296" xr:uid="{00000000-0005-0000-0000-000069010000}"/>
    <cellStyle name="Percent 11 3" xfId="288" xr:uid="{00000000-0005-0000-0000-00006A010000}"/>
    <cellStyle name="Percent 12" xfId="253" xr:uid="{00000000-0005-0000-0000-00006B010000}"/>
    <cellStyle name="Percent 12 2" xfId="291" xr:uid="{00000000-0005-0000-0000-00006C010000}"/>
    <cellStyle name="Percent 13" xfId="358" xr:uid="{00000000-0005-0000-0000-00006D010000}"/>
    <cellStyle name="Percent 13 2" xfId="359" xr:uid="{00000000-0005-0000-0000-00006E010000}"/>
    <cellStyle name="Percent 13 2 2" xfId="360" xr:uid="{00000000-0005-0000-0000-00006F010000}"/>
    <cellStyle name="Percent 14" xfId="409" xr:uid="{00000000-0005-0000-0000-000070010000}"/>
    <cellStyle name="Percent 2" xfId="27" xr:uid="{00000000-0005-0000-0000-000071010000}"/>
    <cellStyle name="Percent 2 2" xfId="231" xr:uid="{00000000-0005-0000-0000-000072010000}"/>
    <cellStyle name="Percent 2 3" xfId="269" xr:uid="{00000000-0005-0000-0000-000073010000}"/>
    <cellStyle name="Percent 2 4" xfId="270" xr:uid="{00000000-0005-0000-0000-000074010000}"/>
    <cellStyle name="Percent 3" xfId="54" xr:uid="{00000000-0005-0000-0000-000075010000}"/>
    <cellStyle name="Percent 4" xfId="55" xr:uid="{00000000-0005-0000-0000-000076010000}"/>
    <cellStyle name="Percent 4 2" xfId="376" xr:uid="{00000000-0005-0000-0000-000077010000}"/>
    <cellStyle name="Percent 4 2 2" xfId="379" xr:uid="{00000000-0005-0000-0000-000078010000}"/>
    <cellStyle name="Percent 5" xfId="59" xr:uid="{00000000-0005-0000-0000-000079010000}"/>
    <cellStyle name="Percent 6" xfId="65" xr:uid="{00000000-0005-0000-0000-00007A010000}"/>
    <cellStyle name="Percent 7" xfId="230" xr:uid="{00000000-0005-0000-0000-00007B010000}"/>
    <cellStyle name="Percent 8" xfId="248" xr:uid="{00000000-0005-0000-0000-00007C010000}"/>
    <cellStyle name="Percent 9" xfId="249" xr:uid="{00000000-0005-0000-0000-00007D010000}"/>
    <cellStyle name="Percent 9 2" xfId="271" xr:uid="{00000000-0005-0000-0000-00007E010000}"/>
    <cellStyle name="Percent 9 2 2" xfId="297" xr:uid="{00000000-0005-0000-0000-00007F010000}"/>
    <cellStyle name="Percent 9 3" xfId="289" xr:uid="{00000000-0005-0000-0000-000080010000}"/>
    <cellStyle name="semestre" xfId="66" xr:uid="{00000000-0005-0000-0000-000081010000}"/>
    <cellStyle name="sor1" xfId="2" xr:uid="{00000000-0005-0000-0000-000082010000}"/>
    <cellStyle name="ss10" xfId="67" xr:uid="{00000000-0005-0000-0000-000083010000}"/>
    <cellStyle name="ss11" xfId="68" xr:uid="{00000000-0005-0000-0000-000084010000}"/>
    <cellStyle name="ss12" xfId="69" xr:uid="{00000000-0005-0000-0000-000085010000}"/>
    <cellStyle name="ss13" xfId="70" xr:uid="{00000000-0005-0000-0000-000086010000}"/>
    <cellStyle name="ss14" xfId="71" xr:uid="{00000000-0005-0000-0000-000087010000}"/>
    <cellStyle name="ss15" xfId="72" xr:uid="{00000000-0005-0000-0000-000088010000}"/>
    <cellStyle name="ss16" xfId="73" xr:uid="{00000000-0005-0000-0000-000089010000}"/>
    <cellStyle name="ss17" xfId="74" xr:uid="{00000000-0005-0000-0000-00008A010000}"/>
    <cellStyle name="ss18" xfId="75" xr:uid="{00000000-0005-0000-0000-00008B010000}"/>
    <cellStyle name="ss19" xfId="76" xr:uid="{00000000-0005-0000-0000-00008C010000}"/>
    <cellStyle name="ss20" xfId="77" xr:uid="{00000000-0005-0000-0000-00008D010000}"/>
    <cellStyle name="ss21" xfId="78" xr:uid="{00000000-0005-0000-0000-00008E010000}"/>
    <cellStyle name="ss22" xfId="79" xr:uid="{00000000-0005-0000-0000-00008F010000}"/>
    <cellStyle name="ss6" xfId="80" xr:uid="{00000000-0005-0000-0000-000090010000}"/>
    <cellStyle name="ss7" xfId="81" xr:uid="{00000000-0005-0000-0000-000091010000}"/>
    <cellStyle name="ss8" xfId="82" xr:uid="{00000000-0005-0000-0000-000092010000}"/>
    <cellStyle name="ss9" xfId="83" xr:uid="{00000000-0005-0000-0000-000093010000}"/>
    <cellStyle name="Standard_96" xfId="361" xr:uid="{00000000-0005-0000-0000-000094010000}"/>
    <cellStyle name="Style 1" xfId="163" xr:uid="{00000000-0005-0000-0000-000095010000}"/>
    <cellStyle name="Százalék 2" xfId="28" xr:uid="{00000000-0005-0000-0000-000096010000}"/>
    <cellStyle name="Százalék 2 2" xfId="491" xr:uid="{822FA972-ADDC-4BCB-9AD9-3B9D47AACC50}"/>
    <cellStyle name="Százalék 3" xfId="281" xr:uid="{00000000-0005-0000-0000-000097010000}"/>
    <cellStyle name="Százalék 4" xfId="387" xr:uid="{00000000-0005-0000-0000-000098010000}"/>
    <cellStyle name="tête chapitre" xfId="84" xr:uid="{00000000-0005-0000-0000-000099010000}"/>
    <cellStyle name="Title 2" xfId="208" xr:uid="{00000000-0005-0000-0000-00009A010000}"/>
    <cellStyle name="titre" xfId="85" xr:uid="{00000000-0005-0000-0000-00009B010000}"/>
    <cellStyle name="Titre colonne" xfId="209" xr:uid="{00000000-0005-0000-0000-00009C010000}"/>
    <cellStyle name="Titre colonnes" xfId="210" xr:uid="{00000000-0005-0000-0000-00009D010000}"/>
    <cellStyle name="Titre general" xfId="211" xr:uid="{00000000-0005-0000-0000-00009E010000}"/>
    <cellStyle name="Titre général" xfId="212" xr:uid="{00000000-0005-0000-0000-00009F010000}"/>
    <cellStyle name="Titre ligne" xfId="213" xr:uid="{00000000-0005-0000-0000-0000A0010000}"/>
    <cellStyle name="Titre lignes" xfId="214" xr:uid="{00000000-0005-0000-0000-0000A1010000}"/>
    <cellStyle name="Titre tableau" xfId="215" xr:uid="{00000000-0005-0000-0000-0000A2010000}"/>
    <cellStyle name="Total 2" xfId="216" xr:uid="{00000000-0005-0000-0000-0000A3010000}"/>
    <cellStyle name="Total intermediaire" xfId="217" xr:uid="{00000000-0005-0000-0000-0000A4010000}"/>
    <cellStyle name="Total intermediaire 0" xfId="218" xr:uid="{00000000-0005-0000-0000-0000A5010000}"/>
    <cellStyle name="Total intermediaire 1" xfId="219" xr:uid="{00000000-0005-0000-0000-0000A6010000}"/>
    <cellStyle name="Total intermediaire 2" xfId="220" xr:uid="{00000000-0005-0000-0000-0000A7010000}"/>
    <cellStyle name="Total intermediaire 3" xfId="221" xr:uid="{00000000-0005-0000-0000-0000A8010000}"/>
    <cellStyle name="Total intermediaire 4" xfId="222" xr:uid="{00000000-0005-0000-0000-0000A9010000}"/>
    <cellStyle name="Total intermediaire_Sheet1" xfId="223" xr:uid="{00000000-0005-0000-0000-0000AA010000}"/>
    <cellStyle name="Total tableau" xfId="224" xr:uid="{00000000-0005-0000-0000-0000AB010000}"/>
    <cellStyle name="Währung_ACEA" xfId="225" xr:uid="{00000000-0005-0000-0000-0000AC010000}"/>
    <cellStyle name="Warning Text 2" xfId="226" xr:uid="{00000000-0005-0000-0000-0000AD010000}"/>
  </cellStyles>
  <dxfs count="0"/>
  <tableStyles count="0" defaultTableStyle="TableStyleMedium9" defaultPivotStyle="PivotStyleLight16"/>
  <colors>
    <mruColors>
      <color rgb="FF8CDDFF"/>
      <color rgb="FFFF0000"/>
      <color rgb="FF8C4E6F"/>
      <color rgb="FF9C00FF"/>
      <color rgb="FF3A838F"/>
      <color rgb="FF898D8D"/>
      <color rgb="FF004F70"/>
      <color rgb="FF808080"/>
      <color rgb="FF3366FF"/>
      <color rgb="FFE5F5F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9" Type="http://schemas.openxmlformats.org/officeDocument/2006/relationships/externalLink" Target="externalLinks/externalLink1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1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50"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externalLink" Target="externalLinks/externalLink2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6.xml"/><Relationship Id="rId41"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externalLink" Target="externalLinks/externalLink20.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37.xml"/><Relationship Id="rId1" Type="http://schemas.microsoft.com/office/2011/relationships/chartStyle" Target="style37.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69333719235255"/>
          <c:y val="0.10383186007379708"/>
          <c:w val="0.85941291923156293"/>
          <c:h val="0.66902370508046838"/>
        </c:manualLayout>
      </c:layout>
      <c:lineChart>
        <c:grouping val="standard"/>
        <c:varyColors val="0"/>
        <c:ser>
          <c:idx val="0"/>
          <c:order val="0"/>
          <c:tx>
            <c:strRef>
              <c:f>'c4-2'!$B$10</c:f>
              <c:strCache>
                <c:ptCount val="1"/>
                <c:pt idx="0">
                  <c:v>EU-27</c:v>
                </c:pt>
              </c:strCache>
            </c:strRef>
          </c:tx>
          <c:spPr>
            <a:ln w="28575" cap="rnd">
              <a:solidFill>
                <a:schemeClr val="tx2"/>
              </a:solidFill>
              <a:round/>
            </a:ln>
            <a:effectLst/>
          </c:spPr>
          <c:marker>
            <c:symbol val="none"/>
          </c:marker>
          <c:cat>
            <c:numRef>
              <c:f>'c4-2'!$A$11:$A$203</c:f>
              <c:numCache>
                <c:formatCode>m/d/yyyy</c:formatCode>
                <c:ptCount val="193"/>
                <c:pt idx="0">
                  <c:v>38383</c:v>
                </c:pt>
                <c:pt idx="1">
                  <c:v>38411</c:v>
                </c:pt>
                <c:pt idx="2">
                  <c:v>38442</c:v>
                </c:pt>
                <c:pt idx="3">
                  <c:v>38472</c:v>
                </c:pt>
                <c:pt idx="4">
                  <c:v>38503</c:v>
                </c:pt>
                <c:pt idx="5">
                  <c:v>38533</c:v>
                </c:pt>
                <c:pt idx="6">
                  <c:v>38564</c:v>
                </c:pt>
                <c:pt idx="7">
                  <c:v>38595</c:v>
                </c:pt>
                <c:pt idx="8">
                  <c:v>38625</c:v>
                </c:pt>
                <c:pt idx="9">
                  <c:v>38656</c:v>
                </c:pt>
                <c:pt idx="10">
                  <c:v>38686</c:v>
                </c:pt>
                <c:pt idx="11">
                  <c:v>38717</c:v>
                </c:pt>
                <c:pt idx="12">
                  <c:v>38748</c:v>
                </c:pt>
                <c:pt idx="13">
                  <c:v>38776</c:v>
                </c:pt>
                <c:pt idx="14">
                  <c:v>38807</c:v>
                </c:pt>
                <c:pt idx="15">
                  <c:v>38837</c:v>
                </c:pt>
                <c:pt idx="16">
                  <c:v>38868</c:v>
                </c:pt>
                <c:pt idx="17">
                  <c:v>38898</c:v>
                </c:pt>
                <c:pt idx="18">
                  <c:v>38929</c:v>
                </c:pt>
                <c:pt idx="19">
                  <c:v>38960</c:v>
                </c:pt>
                <c:pt idx="20">
                  <c:v>38990</c:v>
                </c:pt>
                <c:pt idx="21">
                  <c:v>39021</c:v>
                </c:pt>
                <c:pt idx="22">
                  <c:v>39051</c:v>
                </c:pt>
                <c:pt idx="23">
                  <c:v>39082</c:v>
                </c:pt>
                <c:pt idx="24">
                  <c:v>39113</c:v>
                </c:pt>
                <c:pt idx="25">
                  <c:v>39141</c:v>
                </c:pt>
                <c:pt idx="26">
                  <c:v>39172</c:v>
                </c:pt>
                <c:pt idx="27">
                  <c:v>39202</c:v>
                </c:pt>
                <c:pt idx="28">
                  <c:v>39233</c:v>
                </c:pt>
                <c:pt idx="29">
                  <c:v>39263</c:v>
                </c:pt>
                <c:pt idx="30">
                  <c:v>39294</c:v>
                </c:pt>
                <c:pt idx="31">
                  <c:v>39325</c:v>
                </c:pt>
                <c:pt idx="32">
                  <c:v>39355</c:v>
                </c:pt>
                <c:pt idx="33">
                  <c:v>39386</c:v>
                </c:pt>
                <c:pt idx="34">
                  <c:v>39416</c:v>
                </c:pt>
                <c:pt idx="35">
                  <c:v>39447</c:v>
                </c:pt>
                <c:pt idx="36">
                  <c:v>39478</c:v>
                </c:pt>
                <c:pt idx="37">
                  <c:v>39507</c:v>
                </c:pt>
                <c:pt idx="38">
                  <c:v>39538</c:v>
                </c:pt>
                <c:pt idx="39">
                  <c:v>39568</c:v>
                </c:pt>
                <c:pt idx="40">
                  <c:v>39599</c:v>
                </c:pt>
                <c:pt idx="41">
                  <c:v>39629</c:v>
                </c:pt>
                <c:pt idx="42">
                  <c:v>39660</c:v>
                </c:pt>
                <c:pt idx="43">
                  <c:v>39691</c:v>
                </c:pt>
                <c:pt idx="44">
                  <c:v>39721</c:v>
                </c:pt>
                <c:pt idx="45">
                  <c:v>39752</c:v>
                </c:pt>
                <c:pt idx="46">
                  <c:v>39782</c:v>
                </c:pt>
                <c:pt idx="47">
                  <c:v>39813</c:v>
                </c:pt>
                <c:pt idx="48">
                  <c:v>39844</c:v>
                </c:pt>
                <c:pt idx="49">
                  <c:v>39872</c:v>
                </c:pt>
                <c:pt idx="50">
                  <c:v>39903</c:v>
                </c:pt>
                <c:pt idx="51">
                  <c:v>39933</c:v>
                </c:pt>
                <c:pt idx="52">
                  <c:v>39964</c:v>
                </c:pt>
                <c:pt idx="53">
                  <c:v>39994</c:v>
                </c:pt>
                <c:pt idx="54">
                  <c:v>40025</c:v>
                </c:pt>
                <c:pt idx="55">
                  <c:v>40056</c:v>
                </c:pt>
                <c:pt idx="56">
                  <c:v>40086</c:v>
                </c:pt>
                <c:pt idx="57">
                  <c:v>40117</c:v>
                </c:pt>
                <c:pt idx="58">
                  <c:v>40147</c:v>
                </c:pt>
                <c:pt idx="59">
                  <c:v>40178</c:v>
                </c:pt>
                <c:pt idx="60">
                  <c:v>40209</c:v>
                </c:pt>
                <c:pt idx="61">
                  <c:v>40237</c:v>
                </c:pt>
                <c:pt idx="62">
                  <c:v>40268</c:v>
                </c:pt>
                <c:pt idx="63">
                  <c:v>40298</c:v>
                </c:pt>
                <c:pt idx="64">
                  <c:v>40329</c:v>
                </c:pt>
                <c:pt idx="65">
                  <c:v>40359</c:v>
                </c:pt>
                <c:pt idx="66">
                  <c:v>40390</c:v>
                </c:pt>
                <c:pt idx="67">
                  <c:v>40421</c:v>
                </c:pt>
                <c:pt idx="68">
                  <c:v>40451</c:v>
                </c:pt>
                <c:pt idx="69">
                  <c:v>40482</c:v>
                </c:pt>
                <c:pt idx="70">
                  <c:v>40512</c:v>
                </c:pt>
                <c:pt idx="71">
                  <c:v>40543</c:v>
                </c:pt>
                <c:pt idx="72">
                  <c:v>40574</c:v>
                </c:pt>
                <c:pt idx="73">
                  <c:v>40602</c:v>
                </c:pt>
                <c:pt idx="74">
                  <c:v>40633</c:v>
                </c:pt>
                <c:pt idx="75">
                  <c:v>40663</c:v>
                </c:pt>
                <c:pt idx="76">
                  <c:v>40694</c:v>
                </c:pt>
                <c:pt idx="77">
                  <c:v>40724</c:v>
                </c:pt>
                <c:pt idx="78">
                  <c:v>40755</c:v>
                </c:pt>
                <c:pt idx="79">
                  <c:v>40786</c:v>
                </c:pt>
                <c:pt idx="80">
                  <c:v>40816</c:v>
                </c:pt>
                <c:pt idx="81">
                  <c:v>40847</c:v>
                </c:pt>
                <c:pt idx="82">
                  <c:v>40877</c:v>
                </c:pt>
                <c:pt idx="83">
                  <c:v>40908</c:v>
                </c:pt>
                <c:pt idx="84">
                  <c:v>40939</c:v>
                </c:pt>
                <c:pt idx="85">
                  <c:v>40968</c:v>
                </c:pt>
                <c:pt idx="86">
                  <c:v>40999</c:v>
                </c:pt>
                <c:pt idx="87">
                  <c:v>41029</c:v>
                </c:pt>
                <c:pt idx="88">
                  <c:v>41060</c:v>
                </c:pt>
                <c:pt idx="89">
                  <c:v>41090</c:v>
                </c:pt>
                <c:pt idx="90">
                  <c:v>41121</c:v>
                </c:pt>
                <c:pt idx="91">
                  <c:v>41152</c:v>
                </c:pt>
                <c:pt idx="92">
                  <c:v>41182</c:v>
                </c:pt>
                <c:pt idx="93">
                  <c:v>41213</c:v>
                </c:pt>
                <c:pt idx="94">
                  <c:v>41243</c:v>
                </c:pt>
                <c:pt idx="95">
                  <c:v>41274</c:v>
                </c:pt>
                <c:pt idx="96">
                  <c:v>41305</c:v>
                </c:pt>
                <c:pt idx="97">
                  <c:v>41333</c:v>
                </c:pt>
                <c:pt idx="98">
                  <c:v>41364</c:v>
                </c:pt>
                <c:pt idx="99">
                  <c:v>41394</c:v>
                </c:pt>
                <c:pt idx="100">
                  <c:v>41425</c:v>
                </c:pt>
                <c:pt idx="101">
                  <c:v>41455</c:v>
                </c:pt>
                <c:pt idx="102">
                  <c:v>41486</c:v>
                </c:pt>
                <c:pt idx="103">
                  <c:v>41517</c:v>
                </c:pt>
                <c:pt idx="104">
                  <c:v>41547</c:v>
                </c:pt>
                <c:pt idx="105">
                  <c:v>41578</c:v>
                </c:pt>
                <c:pt idx="106">
                  <c:v>41608</c:v>
                </c:pt>
                <c:pt idx="107">
                  <c:v>41639</c:v>
                </c:pt>
                <c:pt idx="108">
                  <c:v>41670</c:v>
                </c:pt>
                <c:pt idx="109">
                  <c:v>41698</c:v>
                </c:pt>
                <c:pt idx="110">
                  <c:v>41729</c:v>
                </c:pt>
                <c:pt idx="111">
                  <c:v>41759</c:v>
                </c:pt>
                <c:pt idx="112">
                  <c:v>41790</c:v>
                </c:pt>
                <c:pt idx="113">
                  <c:v>41820</c:v>
                </c:pt>
                <c:pt idx="114">
                  <c:v>41851</c:v>
                </c:pt>
                <c:pt idx="115">
                  <c:v>41882</c:v>
                </c:pt>
                <c:pt idx="116">
                  <c:v>41912</c:v>
                </c:pt>
                <c:pt idx="117">
                  <c:v>41943</c:v>
                </c:pt>
                <c:pt idx="118">
                  <c:v>41973</c:v>
                </c:pt>
                <c:pt idx="119">
                  <c:v>42004</c:v>
                </c:pt>
                <c:pt idx="120">
                  <c:v>42035</c:v>
                </c:pt>
                <c:pt idx="121">
                  <c:v>42063</c:v>
                </c:pt>
                <c:pt idx="122">
                  <c:v>42094</c:v>
                </c:pt>
                <c:pt idx="123">
                  <c:v>42124</c:v>
                </c:pt>
                <c:pt idx="124">
                  <c:v>42155</c:v>
                </c:pt>
                <c:pt idx="125">
                  <c:v>42185</c:v>
                </c:pt>
                <c:pt idx="126">
                  <c:v>42216</c:v>
                </c:pt>
                <c:pt idx="127">
                  <c:v>42247</c:v>
                </c:pt>
                <c:pt idx="128">
                  <c:v>42277</c:v>
                </c:pt>
                <c:pt idx="129">
                  <c:v>42308</c:v>
                </c:pt>
                <c:pt idx="130">
                  <c:v>42338</c:v>
                </c:pt>
                <c:pt idx="131">
                  <c:v>42369</c:v>
                </c:pt>
                <c:pt idx="132">
                  <c:v>42400</c:v>
                </c:pt>
                <c:pt idx="133">
                  <c:v>42429</c:v>
                </c:pt>
                <c:pt idx="134">
                  <c:v>42460</c:v>
                </c:pt>
                <c:pt idx="135">
                  <c:v>42490</c:v>
                </c:pt>
                <c:pt idx="136">
                  <c:v>42521</c:v>
                </c:pt>
                <c:pt idx="137">
                  <c:v>42551</c:v>
                </c:pt>
                <c:pt idx="138">
                  <c:v>42582</c:v>
                </c:pt>
                <c:pt idx="139">
                  <c:v>42613</c:v>
                </c:pt>
                <c:pt idx="140">
                  <c:v>42643</c:v>
                </c:pt>
                <c:pt idx="141">
                  <c:v>42674</c:v>
                </c:pt>
                <c:pt idx="142">
                  <c:v>42704</c:v>
                </c:pt>
                <c:pt idx="143">
                  <c:v>42735</c:v>
                </c:pt>
                <c:pt idx="144">
                  <c:v>42766</c:v>
                </c:pt>
                <c:pt idx="145">
                  <c:v>42794</c:v>
                </c:pt>
                <c:pt idx="146">
                  <c:v>42825</c:v>
                </c:pt>
                <c:pt idx="147">
                  <c:v>42855</c:v>
                </c:pt>
                <c:pt idx="148">
                  <c:v>42886</c:v>
                </c:pt>
                <c:pt idx="149">
                  <c:v>42916</c:v>
                </c:pt>
                <c:pt idx="150">
                  <c:v>42947</c:v>
                </c:pt>
                <c:pt idx="151">
                  <c:v>42978</c:v>
                </c:pt>
                <c:pt idx="152">
                  <c:v>43008</c:v>
                </c:pt>
                <c:pt idx="153">
                  <c:v>43039</c:v>
                </c:pt>
                <c:pt idx="154">
                  <c:v>43069</c:v>
                </c:pt>
                <c:pt idx="155">
                  <c:v>43100</c:v>
                </c:pt>
                <c:pt idx="156">
                  <c:v>43131</c:v>
                </c:pt>
                <c:pt idx="157">
                  <c:v>43159</c:v>
                </c:pt>
                <c:pt idx="158">
                  <c:v>43190</c:v>
                </c:pt>
                <c:pt idx="159">
                  <c:v>43220</c:v>
                </c:pt>
                <c:pt idx="160">
                  <c:v>43251</c:v>
                </c:pt>
                <c:pt idx="161">
                  <c:v>43281</c:v>
                </c:pt>
                <c:pt idx="162">
                  <c:v>43312</c:v>
                </c:pt>
                <c:pt idx="163">
                  <c:v>43343</c:v>
                </c:pt>
                <c:pt idx="164">
                  <c:v>43373</c:v>
                </c:pt>
                <c:pt idx="165">
                  <c:v>43404</c:v>
                </c:pt>
                <c:pt idx="166">
                  <c:v>43434</c:v>
                </c:pt>
                <c:pt idx="167">
                  <c:v>43465</c:v>
                </c:pt>
                <c:pt idx="168">
                  <c:v>43496</c:v>
                </c:pt>
                <c:pt idx="169">
                  <c:v>43524</c:v>
                </c:pt>
                <c:pt idx="170">
                  <c:v>43555</c:v>
                </c:pt>
                <c:pt idx="171">
                  <c:v>43585</c:v>
                </c:pt>
                <c:pt idx="172">
                  <c:v>43616</c:v>
                </c:pt>
                <c:pt idx="173">
                  <c:v>43646</c:v>
                </c:pt>
                <c:pt idx="174">
                  <c:v>43677</c:v>
                </c:pt>
                <c:pt idx="175">
                  <c:v>43708</c:v>
                </c:pt>
                <c:pt idx="176">
                  <c:v>43738</c:v>
                </c:pt>
                <c:pt idx="177">
                  <c:v>43769</c:v>
                </c:pt>
                <c:pt idx="178">
                  <c:v>43799</c:v>
                </c:pt>
                <c:pt idx="179">
                  <c:v>43830</c:v>
                </c:pt>
                <c:pt idx="180">
                  <c:v>43861</c:v>
                </c:pt>
                <c:pt idx="181">
                  <c:v>43890</c:v>
                </c:pt>
                <c:pt idx="182">
                  <c:v>43921</c:v>
                </c:pt>
                <c:pt idx="183">
                  <c:v>43951</c:v>
                </c:pt>
                <c:pt idx="184">
                  <c:v>43982</c:v>
                </c:pt>
                <c:pt idx="185">
                  <c:v>44012</c:v>
                </c:pt>
                <c:pt idx="186">
                  <c:v>44043</c:v>
                </c:pt>
                <c:pt idx="187">
                  <c:v>44074</c:v>
                </c:pt>
                <c:pt idx="188">
                  <c:v>44104</c:v>
                </c:pt>
                <c:pt idx="189">
                  <c:v>44135</c:v>
                </c:pt>
                <c:pt idx="190">
                  <c:v>44165</c:v>
                </c:pt>
                <c:pt idx="191">
                  <c:v>44196</c:v>
                </c:pt>
                <c:pt idx="192">
                  <c:v>44227</c:v>
                </c:pt>
              </c:numCache>
            </c:numRef>
          </c:cat>
          <c:val>
            <c:numRef>
              <c:f>'c4-2'!$B$11:$B$203</c:f>
              <c:numCache>
                <c:formatCode>General</c:formatCode>
                <c:ptCount val="193"/>
                <c:pt idx="0">
                  <c:v>9.6999999999999993</c:v>
                </c:pt>
                <c:pt idx="1">
                  <c:v>9.8000000000000007</c:v>
                </c:pt>
                <c:pt idx="2">
                  <c:v>9.8000000000000007</c:v>
                </c:pt>
                <c:pt idx="3">
                  <c:v>9.8000000000000007</c:v>
                </c:pt>
                <c:pt idx="4">
                  <c:v>9.6999999999999993</c:v>
                </c:pt>
                <c:pt idx="5">
                  <c:v>9.6999999999999993</c:v>
                </c:pt>
                <c:pt idx="6">
                  <c:v>9.6</c:v>
                </c:pt>
                <c:pt idx="7">
                  <c:v>9.5</c:v>
                </c:pt>
                <c:pt idx="8">
                  <c:v>9.5</c:v>
                </c:pt>
                <c:pt idx="9">
                  <c:v>9.5</c:v>
                </c:pt>
                <c:pt idx="10">
                  <c:v>9.4</c:v>
                </c:pt>
                <c:pt idx="11">
                  <c:v>9.3000000000000007</c:v>
                </c:pt>
                <c:pt idx="12">
                  <c:v>9.1999999999999993</c:v>
                </c:pt>
                <c:pt idx="13">
                  <c:v>9.1</c:v>
                </c:pt>
                <c:pt idx="14">
                  <c:v>9</c:v>
                </c:pt>
                <c:pt idx="15">
                  <c:v>8.9</c:v>
                </c:pt>
                <c:pt idx="16">
                  <c:v>8.8000000000000007</c:v>
                </c:pt>
                <c:pt idx="17">
                  <c:v>8.6999999999999993</c:v>
                </c:pt>
                <c:pt idx="18">
                  <c:v>8.6</c:v>
                </c:pt>
                <c:pt idx="19">
                  <c:v>8.5</c:v>
                </c:pt>
                <c:pt idx="20">
                  <c:v>8.5</c:v>
                </c:pt>
                <c:pt idx="21">
                  <c:v>8.3000000000000007</c:v>
                </c:pt>
                <c:pt idx="22">
                  <c:v>8.1999999999999993</c:v>
                </c:pt>
                <c:pt idx="23">
                  <c:v>8.1</c:v>
                </c:pt>
                <c:pt idx="24">
                  <c:v>8</c:v>
                </c:pt>
                <c:pt idx="25">
                  <c:v>7.8</c:v>
                </c:pt>
                <c:pt idx="26">
                  <c:v>7.7</c:v>
                </c:pt>
                <c:pt idx="27">
                  <c:v>7.6</c:v>
                </c:pt>
                <c:pt idx="28">
                  <c:v>7.5</c:v>
                </c:pt>
                <c:pt idx="29">
                  <c:v>7.4</c:v>
                </c:pt>
                <c:pt idx="30">
                  <c:v>7.5</c:v>
                </c:pt>
                <c:pt idx="31">
                  <c:v>7.4</c:v>
                </c:pt>
                <c:pt idx="32">
                  <c:v>7.3</c:v>
                </c:pt>
                <c:pt idx="33">
                  <c:v>7.3</c:v>
                </c:pt>
                <c:pt idx="34">
                  <c:v>7.2</c:v>
                </c:pt>
                <c:pt idx="35">
                  <c:v>7.2</c:v>
                </c:pt>
                <c:pt idx="36">
                  <c:v>7.1</c:v>
                </c:pt>
                <c:pt idx="37">
                  <c:v>7.1</c:v>
                </c:pt>
                <c:pt idx="38">
                  <c:v>7</c:v>
                </c:pt>
                <c:pt idx="39">
                  <c:v>7.1</c:v>
                </c:pt>
                <c:pt idx="40">
                  <c:v>7.1</c:v>
                </c:pt>
                <c:pt idx="41">
                  <c:v>7.2</c:v>
                </c:pt>
                <c:pt idx="42">
                  <c:v>7.1</c:v>
                </c:pt>
                <c:pt idx="43">
                  <c:v>7.2</c:v>
                </c:pt>
                <c:pt idx="44">
                  <c:v>7.3</c:v>
                </c:pt>
                <c:pt idx="45">
                  <c:v>7.4</c:v>
                </c:pt>
                <c:pt idx="46">
                  <c:v>7.6</c:v>
                </c:pt>
                <c:pt idx="47">
                  <c:v>7.9</c:v>
                </c:pt>
                <c:pt idx="48">
                  <c:v>8.1999999999999993</c:v>
                </c:pt>
                <c:pt idx="49">
                  <c:v>8.5</c:v>
                </c:pt>
                <c:pt idx="50">
                  <c:v>8.8000000000000007</c:v>
                </c:pt>
                <c:pt idx="51">
                  <c:v>9</c:v>
                </c:pt>
                <c:pt idx="52">
                  <c:v>9.1</c:v>
                </c:pt>
                <c:pt idx="53">
                  <c:v>9.1999999999999993</c:v>
                </c:pt>
                <c:pt idx="54">
                  <c:v>9.3000000000000007</c:v>
                </c:pt>
                <c:pt idx="55">
                  <c:v>9.4</c:v>
                </c:pt>
                <c:pt idx="56">
                  <c:v>9.6</c:v>
                </c:pt>
                <c:pt idx="57">
                  <c:v>9.6</c:v>
                </c:pt>
                <c:pt idx="58">
                  <c:v>9.6999999999999993</c:v>
                </c:pt>
                <c:pt idx="59">
                  <c:v>9.6999999999999993</c:v>
                </c:pt>
                <c:pt idx="60">
                  <c:v>9.9</c:v>
                </c:pt>
                <c:pt idx="61">
                  <c:v>10</c:v>
                </c:pt>
                <c:pt idx="62">
                  <c:v>10</c:v>
                </c:pt>
                <c:pt idx="63">
                  <c:v>10</c:v>
                </c:pt>
                <c:pt idx="64">
                  <c:v>10</c:v>
                </c:pt>
                <c:pt idx="65">
                  <c:v>9.9</c:v>
                </c:pt>
                <c:pt idx="66">
                  <c:v>9.9</c:v>
                </c:pt>
                <c:pt idx="67">
                  <c:v>9.9</c:v>
                </c:pt>
                <c:pt idx="68">
                  <c:v>9.9</c:v>
                </c:pt>
                <c:pt idx="69">
                  <c:v>9.9</c:v>
                </c:pt>
                <c:pt idx="70">
                  <c:v>9.8000000000000007</c:v>
                </c:pt>
                <c:pt idx="71">
                  <c:v>9.8000000000000007</c:v>
                </c:pt>
                <c:pt idx="72">
                  <c:v>9.8000000000000007</c:v>
                </c:pt>
                <c:pt idx="73">
                  <c:v>9.6999999999999993</c:v>
                </c:pt>
                <c:pt idx="74">
                  <c:v>9.6999999999999993</c:v>
                </c:pt>
                <c:pt idx="75">
                  <c:v>9.6999999999999993</c:v>
                </c:pt>
                <c:pt idx="76">
                  <c:v>9.6999999999999993</c:v>
                </c:pt>
                <c:pt idx="77">
                  <c:v>9.8000000000000007</c:v>
                </c:pt>
                <c:pt idx="78">
                  <c:v>9.9</c:v>
                </c:pt>
                <c:pt idx="79">
                  <c:v>9.9</c:v>
                </c:pt>
                <c:pt idx="80">
                  <c:v>10</c:v>
                </c:pt>
                <c:pt idx="81">
                  <c:v>10.1</c:v>
                </c:pt>
                <c:pt idx="82">
                  <c:v>10.199999999999999</c:v>
                </c:pt>
                <c:pt idx="83">
                  <c:v>10.3</c:v>
                </c:pt>
                <c:pt idx="84">
                  <c:v>10.4</c:v>
                </c:pt>
                <c:pt idx="85">
                  <c:v>10.5</c:v>
                </c:pt>
                <c:pt idx="86">
                  <c:v>10.6</c:v>
                </c:pt>
                <c:pt idx="87">
                  <c:v>10.7</c:v>
                </c:pt>
                <c:pt idx="88">
                  <c:v>10.8</c:v>
                </c:pt>
                <c:pt idx="89">
                  <c:v>10.9</c:v>
                </c:pt>
                <c:pt idx="90">
                  <c:v>11</c:v>
                </c:pt>
                <c:pt idx="91">
                  <c:v>11</c:v>
                </c:pt>
                <c:pt idx="92">
                  <c:v>11</c:v>
                </c:pt>
                <c:pt idx="93">
                  <c:v>11.2</c:v>
                </c:pt>
                <c:pt idx="94">
                  <c:v>11.2</c:v>
                </c:pt>
                <c:pt idx="95">
                  <c:v>11.3</c:v>
                </c:pt>
                <c:pt idx="96">
                  <c:v>11.4</c:v>
                </c:pt>
                <c:pt idx="97">
                  <c:v>11.5</c:v>
                </c:pt>
                <c:pt idx="98">
                  <c:v>11.5</c:v>
                </c:pt>
                <c:pt idx="99">
                  <c:v>11.5</c:v>
                </c:pt>
                <c:pt idx="100">
                  <c:v>11.5</c:v>
                </c:pt>
                <c:pt idx="101">
                  <c:v>11.4</c:v>
                </c:pt>
                <c:pt idx="102">
                  <c:v>11.4</c:v>
                </c:pt>
                <c:pt idx="103">
                  <c:v>11.4</c:v>
                </c:pt>
                <c:pt idx="104">
                  <c:v>11.4</c:v>
                </c:pt>
                <c:pt idx="105">
                  <c:v>11.3</c:v>
                </c:pt>
                <c:pt idx="106">
                  <c:v>11.2</c:v>
                </c:pt>
                <c:pt idx="107">
                  <c:v>11.2</c:v>
                </c:pt>
                <c:pt idx="108">
                  <c:v>11.2</c:v>
                </c:pt>
                <c:pt idx="109">
                  <c:v>11.2</c:v>
                </c:pt>
                <c:pt idx="110">
                  <c:v>11.1</c:v>
                </c:pt>
                <c:pt idx="111">
                  <c:v>11</c:v>
                </c:pt>
                <c:pt idx="112">
                  <c:v>10.9</c:v>
                </c:pt>
                <c:pt idx="113">
                  <c:v>10.8</c:v>
                </c:pt>
                <c:pt idx="114">
                  <c:v>10.8</c:v>
                </c:pt>
                <c:pt idx="115">
                  <c:v>10.7</c:v>
                </c:pt>
                <c:pt idx="116">
                  <c:v>10.7</c:v>
                </c:pt>
                <c:pt idx="117">
                  <c:v>10.7</c:v>
                </c:pt>
                <c:pt idx="118">
                  <c:v>10.7</c:v>
                </c:pt>
                <c:pt idx="119">
                  <c:v>10.5</c:v>
                </c:pt>
                <c:pt idx="120">
                  <c:v>10.5</c:v>
                </c:pt>
                <c:pt idx="121">
                  <c:v>10.4</c:v>
                </c:pt>
                <c:pt idx="122">
                  <c:v>10.4</c:v>
                </c:pt>
                <c:pt idx="123">
                  <c:v>10.3</c:v>
                </c:pt>
                <c:pt idx="124">
                  <c:v>10.199999999999999</c:v>
                </c:pt>
                <c:pt idx="125">
                  <c:v>10.1</c:v>
                </c:pt>
                <c:pt idx="126">
                  <c:v>9.9</c:v>
                </c:pt>
                <c:pt idx="127">
                  <c:v>9.8000000000000007</c:v>
                </c:pt>
                <c:pt idx="128">
                  <c:v>9.8000000000000007</c:v>
                </c:pt>
                <c:pt idx="129">
                  <c:v>9.8000000000000007</c:v>
                </c:pt>
                <c:pt idx="130">
                  <c:v>9.6</c:v>
                </c:pt>
                <c:pt idx="131">
                  <c:v>9.6</c:v>
                </c:pt>
                <c:pt idx="132">
                  <c:v>9.5</c:v>
                </c:pt>
                <c:pt idx="133">
                  <c:v>9.5</c:v>
                </c:pt>
                <c:pt idx="134">
                  <c:v>9.4</c:v>
                </c:pt>
                <c:pt idx="135">
                  <c:v>9.3000000000000007</c:v>
                </c:pt>
                <c:pt idx="136">
                  <c:v>9.3000000000000007</c:v>
                </c:pt>
                <c:pt idx="137">
                  <c:v>9.1999999999999993</c:v>
                </c:pt>
                <c:pt idx="138">
                  <c:v>9.1</c:v>
                </c:pt>
                <c:pt idx="139">
                  <c:v>9</c:v>
                </c:pt>
                <c:pt idx="140">
                  <c:v>9</c:v>
                </c:pt>
                <c:pt idx="141">
                  <c:v>8.9</c:v>
                </c:pt>
                <c:pt idx="142">
                  <c:v>8.8000000000000007</c:v>
                </c:pt>
                <c:pt idx="143">
                  <c:v>8.6999999999999993</c:v>
                </c:pt>
                <c:pt idx="144">
                  <c:v>8.6</c:v>
                </c:pt>
                <c:pt idx="145">
                  <c:v>8.5</c:v>
                </c:pt>
                <c:pt idx="146">
                  <c:v>8.4</c:v>
                </c:pt>
                <c:pt idx="147">
                  <c:v>8.3000000000000007</c:v>
                </c:pt>
                <c:pt idx="148">
                  <c:v>8.3000000000000007</c:v>
                </c:pt>
                <c:pt idx="149">
                  <c:v>8.1</c:v>
                </c:pt>
                <c:pt idx="150">
                  <c:v>8.1</c:v>
                </c:pt>
                <c:pt idx="151">
                  <c:v>8.1</c:v>
                </c:pt>
                <c:pt idx="152">
                  <c:v>8</c:v>
                </c:pt>
                <c:pt idx="153">
                  <c:v>7.9</c:v>
                </c:pt>
                <c:pt idx="154">
                  <c:v>7.8</c:v>
                </c:pt>
                <c:pt idx="155">
                  <c:v>7.7</c:v>
                </c:pt>
                <c:pt idx="156">
                  <c:v>7.7</c:v>
                </c:pt>
                <c:pt idx="157">
                  <c:v>7.6</c:v>
                </c:pt>
                <c:pt idx="158">
                  <c:v>7.5</c:v>
                </c:pt>
                <c:pt idx="159">
                  <c:v>7.4</c:v>
                </c:pt>
                <c:pt idx="160">
                  <c:v>7.3</c:v>
                </c:pt>
                <c:pt idx="161">
                  <c:v>7.3</c:v>
                </c:pt>
                <c:pt idx="162">
                  <c:v>7.2</c:v>
                </c:pt>
                <c:pt idx="163">
                  <c:v>7.2</c:v>
                </c:pt>
                <c:pt idx="164">
                  <c:v>7.1</c:v>
                </c:pt>
                <c:pt idx="165">
                  <c:v>7.1</c:v>
                </c:pt>
                <c:pt idx="166">
                  <c:v>7</c:v>
                </c:pt>
                <c:pt idx="167">
                  <c:v>7</c:v>
                </c:pt>
                <c:pt idx="168">
                  <c:v>7</c:v>
                </c:pt>
                <c:pt idx="169">
                  <c:v>6.9</c:v>
                </c:pt>
                <c:pt idx="170">
                  <c:v>6.9</c:v>
                </c:pt>
                <c:pt idx="171">
                  <c:v>6.8</c:v>
                </c:pt>
                <c:pt idx="172">
                  <c:v>6.7</c:v>
                </c:pt>
                <c:pt idx="173">
                  <c:v>6.6</c:v>
                </c:pt>
                <c:pt idx="174">
                  <c:v>6.7</c:v>
                </c:pt>
                <c:pt idx="175">
                  <c:v>6.6</c:v>
                </c:pt>
                <c:pt idx="176">
                  <c:v>6.6</c:v>
                </c:pt>
                <c:pt idx="177">
                  <c:v>6.6</c:v>
                </c:pt>
                <c:pt idx="178">
                  <c:v>6.6</c:v>
                </c:pt>
                <c:pt idx="179">
                  <c:v>6.5</c:v>
                </c:pt>
                <c:pt idx="180">
                  <c:v>6.6</c:v>
                </c:pt>
                <c:pt idx="181">
                  <c:v>6.5</c:v>
                </c:pt>
                <c:pt idx="182">
                  <c:v>6.5</c:v>
                </c:pt>
                <c:pt idx="183">
                  <c:v>6.6</c:v>
                </c:pt>
                <c:pt idx="184">
                  <c:v>6.9</c:v>
                </c:pt>
                <c:pt idx="185">
                  <c:v>7.3</c:v>
                </c:pt>
                <c:pt idx="186">
                  <c:v>7.6</c:v>
                </c:pt>
                <c:pt idx="187">
                  <c:v>7.8</c:v>
                </c:pt>
                <c:pt idx="188">
                  <c:v>7.7</c:v>
                </c:pt>
                <c:pt idx="189">
                  <c:v>7.5</c:v>
                </c:pt>
                <c:pt idx="190">
                  <c:v>7.3</c:v>
                </c:pt>
                <c:pt idx="191">
                  <c:v>7.3</c:v>
                </c:pt>
                <c:pt idx="192">
                  <c:v>7.3</c:v>
                </c:pt>
              </c:numCache>
            </c:numRef>
          </c:val>
          <c:smooth val="0"/>
          <c:extLst>
            <c:ext xmlns:c16="http://schemas.microsoft.com/office/drawing/2014/chart" uri="{C3380CC4-5D6E-409C-BE32-E72D297353CC}">
              <c16:uniqueId val="{00000000-C216-4558-BC49-C3F4D35B21C4}"/>
            </c:ext>
          </c:extLst>
        </c:ser>
        <c:ser>
          <c:idx val="1"/>
          <c:order val="1"/>
          <c:tx>
            <c:strRef>
              <c:f>'c4-2'!$C$10</c:f>
              <c:strCache>
                <c:ptCount val="1"/>
                <c:pt idx="0">
                  <c:v>USA</c:v>
                </c:pt>
              </c:strCache>
            </c:strRef>
          </c:tx>
          <c:spPr>
            <a:ln w="28575" cap="rnd">
              <a:solidFill>
                <a:schemeClr val="accent1"/>
              </a:solidFill>
              <a:round/>
            </a:ln>
            <a:effectLst/>
          </c:spPr>
          <c:marker>
            <c:symbol val="none"/>
          </c:marker>
          <c:cat>
            <c:numRef>
              <c:f>'c4-2'!$A$11:$A$203</c:f>
              <c:numCache>
                <c:formatCode>m/d/yyyy</c:formatCode>
                <c:ptCount val="193"/>
                <c:pt idx="0">
                  <c:v>38383</c:v>
                </c:pt>
                <c:pt idx="1">
                  <c:v>38411</c:v>
                </c:pt>
                <c:pt idx="2">
                  <c:v>38442</c:v>
                </c:pt>
                <c:pt idx="3">
                  <c:v>38472</c:v>
                </c:pt>
                <c:pt idx="4">
                  <c:v>38503</c:v>
                </c:pt>
                <c:pt idx="5">
                  <c:v>38533</c:v>
                </c:pt>
                <c:pt idx="6">
                  <c:v>38564</c:v>
                </c:pt>
                <c:pt idx="7">
                  <c:v>38595</c:v>
                </c:pt>
                <c:pt idx="8">
                  <c:v>38625</c:v>
                </c:pt>
                <c:pt idx="9">
                  <c:v>38656</c:v>
                </c:pt>
                <c:pt idx="10">
                  <c:v>38686</c:v>
                </c:pt>
                <c:pt idx="11">
                  <c:v>38717</c:v>
                </c:pt>
                <c:pt idx="12">
                  <c:v>38748</c:v>
                </c:pt>
                <c:pt idx="13">
                  <c:v>38776</c:v>
                </c:pt>
                <c:pt idx="14">
                  <c:v>38807</c:v>
                </c:pt>
                <c:pt idx="15">
                  <c:v>38837</c:v>
                </c:pt>
                <c:pt idx="16">
                  <c:v>38868</c:v>
                </c:pt>
                <c:pt idx="17">
                  <c:v>38898</c:v>
                </c:pt>
                <c:pt idx="18">
                  <c:v>38929</c:v>
                </c:pt>
                <c:pt idx="19">
                  <c:v>38960</c:v>
                </c:pt>
                <c:pt idx="20">
                  <c:v>38990</c:v>
                </c:pt>
                <c:pt idx="21">
                  <c:v>39021</c:v>
                </c:pt>
                <c:pt idx="22">
                  <c:v>39051</c:v>
                </c:pt>
                <c:pt idx="23">
                  <c:v>39082</c:v>
                </c:pt>
                <c:pt idx="24">
                  <c:v>39113</c:v>
                </c:pt>
                <c:pt idx="25">
                  <c:v>39141</c:v>
                </c:pt>
                <c:pt idx="26">
                  <c:v>39172</c:v>
                </c:pt>
                <c:pt idx="27">
                  <c:v>39202</c:v>
                </c:pt>
                <c:pt idx="28">
                  <c:v>39233</c:v>
                </c:pt>
                <c:pt idx="29">
                  <c:v>39263</c:v>
                </c:pt>
                <c:pt idx="30">
                  <c:v>39294</c:v>
                </c:pt>
                <c:pt idx="31">
                  <c:v>39325</c:v>
                </c:pt>
                <c:pt idx="32">
                  <c:v>39355</c:v>
                </c:pt>
                <c:pt idx="33">
                  <c:v>39386</c:v>
                </c:pt>
                <c:pt idx="34">
                  <c:v>39416</c:v>
                </c:pt>
                <c:pt idx="35">
                  <c:v>39447</c:v>
                </c:pt>
                <c:pt idx="36">
                  <c:v>39478</c:v>
                </c:pt>
                <c:pt idx="37">
                  <c:v>39507</c:v>
                </c:pt>
                <c:pt idx="38">
                  <c:v>39538</c:v>
                </c:pt>
                <c:pt idx="39">
                  <c:v>39568</c:v>
                </c:pt>
                <c:pt idx="40">
                  <c:v>39599</c:v>
                </c:pt>
                <c:pt idx="41">
                  <c:v>39629</c:v>
                </c:pt>
                <c:pt idx="42">
                  <c:v>39660</c:v>
                </c:pt>
                <c:pt idx="43">
                  <c:v>39691</c:v>
                </c:pt>
                <c:pt idx="44">
                  <c:v>39721</c:v>
                </c:pt>
                <c:pt idx="45">
                  <c:v>39752</c:v>
                </c:pt>
                <c:pt idx="46">
                  <c:v>39782</c:v>
                </c:pt>
                <c:pt idx="47">
                  <c:v>39813</c:v>
                </c:pt>
                <c:pt idx="48">
                  <c:v>39844</c:v>
                </c:pt>
                <c:pt idx="49">
                  <c:v>39872</c:v>
                </c:pt>
                <c:pt idx="50">
                  <c:v>39903</c:v>
                </c:pt>
                <c:pt idx="51">
                  <c:v>39933</c:v>
                </c:pt>
                <c:pt idx="52">
                  <c:v>39964</c:v>
                </c:pt>
                <c:pt idx="53">
                  <c:v>39994</c:v>
                </c:pt>
                <c:pt idx="54">
                  <c:v>40025</c:v>
                </c:pt>
                <c:pt idx="55">
                  <c:v>40056</c:v>
                </c:pt>
                <c:pt idx="56">
                  <c:v>40086</c:v>
                </c:pt>
                <c:pt idx="57">
                  <c:v>40117</c:v>
                </c:pt>
                <c:pt idx="58">
                  <c:v>40147</c:v>
                </c:pt>
                <c:pt idx="59">
                  <c:v>40178</c:v>
                </c:pt>
                <c:pt idx="60">
                  <c:v>40209</c:v>
                </c:pt>
                <c:pt idx="61">
                  <c:v>40237</c:v>
                </c:pt>
                <c:pt idx="62">
                  <c:v>40268</c:v>
                </c:pt>
                <c:pt idx="63">
                  <c:v>40298</c:v>
                </c:pt>
                <c:pt idx="64">
                  <c:v>40329</c:v>
                </c:pt>
                <c:pt idx="65">
                  <c:v>40359</c:v>
                </c:pt>
                <c:pt idx="66">
                  <c:v>40390</c:v>
                </c:pt>
                <c:pt idx="67">
                  <c:v>40421</c:v>
                </c:pt>
                <c:pt idx="68">
                  <c:v>40451</c:v>
                </c:pt>
                <c:pt idx="69">
                  <c:v>40482</c:v>
                </c:pt>
                <c:pt idx="70">
                  <c:v>40512</c:v>
                </c:pt>
                <c:pt idx="71">
                  <c:v>40543</c:v>
                </c:pt>
                <c:pt idx="72">
                  <c:v>40574</c:v>
                </c:pt>
                <c:pt idx="73">
                  <c:v>40602</c:v>
                </c:pt>
                <c:pt idx="74">
                  <c:v>40633</c:v>
                </c:pt>
                <c:pt idx="75">
                  <c:v>40663</c:v>
                </c:pt>
                <c:pt idx="76">
                  <c:v>40694</c:v>
                </c:pt>
                <c:pt idx="77">
                  <c:v>40724</c:v>
                </c:pt>
                <c:pt idx="78">
                  <c:v>40755</c:v>
                </c:pt>
                <c:pt idx="79">
                  <c:v>40786</c:v>
                </c:pt>
                <c:pt idx="80">
                  <c:v>40816</c:v>
                </c:pt>
                <c:pt idx="81">
                  <c:v>40847</c:v>
                </c:pt>
                <c:pt idx="82">
                  <c:v>40877</c:v>
                </c:pt>
                <c:pt idx="83">
                  <c:v>40908</c:v>
                </c:pt>
                <c:pt idx="84">
                  <c:v>40939</c:v>
                </c:pt>
                <c:pt idx="85">
                  <c:v>40968</c:v>
                </c:pt>
                <c:pt idx="86">
                  <c:v>40999</c:v>
                </c:pt>
                <c:pt idx="87">
                  <c:v>41029</c:v>
                </c:pt>
                <c:pt idx="88">
                  <c:v>41060</c:v>
                </c:pt>
                <c:pt idx="89">
                  <c:v>41090</c:v>
                </c:pt>
                <c:pt idx="90">
                  <c:v>41121</c:v>
                </c:pt>
                <c:pt idx="91">
                  <c:v>41152</c:v>
                </c:pt>
                <c:pt idx="92">
                  <c:v>41182</c:v>
                </c:pt>
                <c:pt idx="93">
                  <c:v>41213</c:v>
                </c:pt>
                <c:pt idx="94">
                  <c:v>41243</c:v>
                </c:pt>
                <c:pt idx="95">
                  <c:v>41274</c:v>
                </c:pt>
                <c:pt idx="96">
                  <c:v>41305</c:v>
                </c:pt>
                <c:pt idx="97">
                  <c:v>41333</c:v>
                </c:pt>
                <c:pt idx="98">
                  <c:v>41364</c:v>
                </c:pt>
                <c:pt idx="99">
                  <c:v>41394</c:v>
                </c:pt>
                <c:pt idx="100">
                  <c:v>41425</c:v>
                </c:pt>
                <c:pt idx="101">
                  <c:v>41455</c:v>
                </c:pt>
                <c:pt idx="102">
                  <c:v>41486</c:v>
                </c:pt>
                <c:pt idx="103">
                  <c:v>41517</c:v>
                </c:pt>
                <c:pt idx="104">
                  <c:v>41547</c:v>
                </c:pt>
                <c:pt idx="105">
                  <c:v>41578</c:v>
                </c:pt>
                <c:pt idx="106">
                  <c:v>41608</c:v>
                </c:pt>
                <c:pt idx="107">
                  <c:v>41639</c:v>
                </c:pt>
                <c:pt idx="108">
                  <c:v>41670</c:v>
                </c:pt>
                <c:pt idx="109">
                  <c:v>41698</c:v>
                </c:pt>
                <c:pt idx="110">
                  <c:v>41729</c:v>
                </c:pt>
                <c:pt idx="111">
                  <c:v>41759</c:v>
                </c:pt>
                <c:pt idx="112">
                  <c:v>41790</c:v>
                </c:pt>
                <c:pt idx="113">
                  <c:v>41820</c:v>
                </c:pt>
                <c:pt idx="114">
                  <c:v>41851</c:v>
                </c:pt>
                <c:pt idx="115">
                  <c:v>41882</c:v>
                </c:pt>
                <c:pt idx="116">
                  <c:v>41912</c:v>
                </c:pt>
                <c:pt idx="117">
                  <c:v>41943</c:v>
                </c:pt>
                <c:pt idx="118">
                  <c:v>41973</c:v>
                </c:pt>
                <c:pt idx="119">
                  <c:v>42004</c:v>
                </c:pt>
                <c:pt idx="120">
                  <c:v>42035</c:v>
                </c:pt>
                <c:pt idx="121">
                  <c:v>42063</c:v>
                </c:pt>
                <c:pt idx="122">
                  <c:v>42094</c:v>
                </c:pt>
                <c:pt idx="123">
                  <c:v>42124</c:v>
                </c:pt>
                <c:pt idx="124">
                  <c:v>42155</c:v>
                </c:pt>
                <c:pt idx="125">
                  <c:v>42185</c:v>
                </c:pt>
                <c:pt idx="126">
                  <c:v>42216</c:v>
                </c:pt>
                <c:pt idx="127">
                  <c:v>42247</c:v>
                </c:pt>
                <c:pt idx="128">
                  <c:v>42277</c:v>
                </c:pt>
                <c:pt idx="129">
                  <c:v>42308</c:v>
                </c:pt>
                <c:pt idx="130">
                  <c:v>42338</c:v>
                </c:pt>
                <c:pt idx="131">
                  <c:v>42369</c:v>
                </c:pt>
                <c:pt idx="132">
                  <c:v>42400</c:v>
                </c:pt>
                <c:pt idx="133">
                  <c:v>42429</c:v>
                </c:pt>
                <c:pt idx="134">
                  <c:v>42460</c:v>
                </c:pt>
                <c:pt idx="135">
                  <c:v>42490</c:v>
                </c:pt>
                <c:pt idx="136">
                  <c:v>42521</c:v>
                </c:pt>
                <c:pt idx="137">
                  <c:v>42551</c:v>
                </c:pt>
                <c:pt idx="138">
                  <c:v>42582</c:v>
                </c:pt>
                <c:pt idx="139">
                  <c:v>42613</c:v>
                </c:pt>
                <c:pt idx="140">
                  <c:v>42643</c:v>
                </c:pt>
                <c:pt idx="141">
                  <c:v>42674</c:v>
                </c:pt>
                <c:pt idx="142">
                  <c:v>42704</c:v>
                </c:pt>
                <c:pt idx="143">
                  <c:v>42735</c:v>
                </c:pt>
                <c:pt idx="144">
                  <c:v>42766</c:v>
                </c:pt>
                <c:pt idx="145">
                  <c:v>42794</c:v>
                </c:pt>
                <c:pt idx="146">
                  <c:v>42825</c:v>
                </c:pt>
                <c:pt idx="147">
                  <c:v>42855</c:v>
                </c:pt>
                <c:pt idx="148">
                  <c:v>42886</c:v>
                </c:pt>
                <c:pt idx="149">
                  <c:v>42916</c:v>
                </c:pt>
                <c:pt idx="150">
                  <c:v>42947</c:v>
                </c:pt>
                <c:pt idx="151">
                  <c:v>42978</c:v>
                </c:pt>
                <c:pt idx="152">
                  <c:v>43008</c:v>
                </c:pt>
                <c:pt idx="153">
                  <c:v>43039</c:v>
                </c:pt>
                <c:pt idx="154">
                  <c:v>43069</c:v>
                </c:pt>
                <c:pt idx="155">
                  <c:v>43100</c:v>
                </c:pt>
                <c:pt idx="156">
                  <c:v>43131</c:v>
                </c:pt>
                <c:pt idx="157">
                  <c:v>43159</c:v>
                </c:pt>
                <c:pt idx="158">
                  <c:v>43190</c:v>
                </c:pt>
                <c:pt idx="159">
                  <c:v>43220</c:v>
                </c:pt>
                <c:pt idx="160">
                  <c:v>43251</c:v>
                </c:pt>
                <c:pt idx="161">
                  <c:v>43281</c:v>
                </c:pt>
                <c:pt idx="162">
                  <c:v>43312</c:v>
                </c:pt>
                <c:pt idx="163">
                  <c:v>43343</c:v>
                </c:pt>
                <c:pt idx="164">
                  <c:v>43373</c:v>
                </c:pt>
                <c:pt idx="165">
                  <c:v>43404</c:v>
                </c:pt>
                <c:pt idx="166">
                  <c:v>43434</c:v>
                </c:pt>
                <c:pt idx="167">
                  <c:v>43465</c:v>
                </c:pt>
                <c:pt idx="168">
                  <c:v>43496</c:v>
                </c:pt>
                <c:pt idx="169">
                  <c:v>43524</c:v>
                </c:pt>
                <c:pt idx="170">
                  <c:v>43555</c:v>
                </c:pt>
                <c:pt idx="171">
                  <c:v>43585</c:v>
                </c:pt>
                <c:pt idx="172">
                  <c:v>43616</c:v>
                </c:pt>
                <c:pt idx="173">
                  <c:v>43646</c:v>
                </c:pt>
                <c:pt idx="174">
                  <c:v>43677</c:v>
                </c:pt>
                <c:pt idx="175">
                  <c:v>43708</c:v>
                </c:pt>
                <c:pt idx="176">
                  <c:v>43738</c:v>
                </c:pt>
                <c:pt idx="177">
                  <c:v>43769</c:v>
                </c:pt>
                <c:pt idx="178">
                  <c:v>43799</c:v>
                </c:pt>
                <c:pt idx="179">
                  <c:v>43830</c:v>
                </c:pt>
                <c:pt idx="180">
                  <c:v>43861</c:v>
                </c:pt>
                <c:pt idx="181">
                  <c:v>43890</c:v>
                </c:pt>
                <c:pt idx="182">
                  <c:v>43921</c:v>
                </c:pt>
                <c:pt idx="183">
                  <c:v>43951</c:v>
                </c:pt>
                <c:pt idx="184">
                  <c:v>43982</c:v>
                </c:pt>
                <c:pt idx="185">
                  <c:v>44012</c:v>
                </c:pt>
                <c:pt idx="186">
                  <c:v>44043</c:v>
                </c:pt>
                <c:pt idx="187">
                  <c:v>44074</c:v>
                </c:pt>
                <c:pt idx="188">
                  <c:v>44104</c:v>
                </c:pt>
                <c:pt idx="189">
                  <c:v>44135</c:v>
                </c:pt>
                <c:pt idx="190">
                  <c:v>44165</c:v>
                </c:pt>
                <c:pt idx="191">
                  <c:v>44196</c:v>
                </c:pt>
                <c:pt idx="192">
                  <c:v>44227</c:v>
                </c:pt>
              </c:numCache>
            </c:numRef>
          </c:cat>
          <c:val>
            <c:numRef>
              <c:f>'c4-2'!$C$11:$C$203</c:f>
              <c:numCache>
                <c:formatCode>General</c:formatCode>
                <c:ptCount val="193"/>
                <c:pt idx="0">
                  <c:v>5.3</c:v>
                </c:pt>
                <c:pt idx="1">
                  <c:v>5.4</c:v>
                </c:pt>
                <c:pt idx="2">
                  <c:v>5.2</c:v>
                </c:pt>
                <c:pt idx="3">
                  <c:v>5.2</c:v>
                </c:pt>
                <c:pt idx="4">
                  <c:v>5.0999999999999996</c:v>
                </c:pt>
                <c:pt idx="5">
                  <c:v>5</c:v>
                </c:pt>
                <c:pt idx="6">
                  <c:v>5</c:v>
                </c:pt>
                <c:pt idx="7">
                  <c:v>4.9000000000000004</c:v>
                </c:pt>
                <c:pt idx="8">
                  <c:v>5</c:v>
                </c:pt>
                <c:pt idx="9">
                  <c:v>5</c:v>
                </c:pt>
                <c:pt idx="10">
                  <c:v>5</c:v>
                </c:pt>
                <c:pt idx="11">
                  <c:v>4.9000000000000004</c:v>
                </c:pt>
                <c:pt idx="12">
                  <c:v>4.7</c:v>
                </c:pt>
                <c:pt idx="13">
                  <c:v>4.8</c:v>
                </c:pt>
                <c:pt idx="14">
                  <c:v>4.7</c:v>
                </c:pt>
                <c:pt idx="15">
                  <c:v>4.7</c:v>
                </c:pt>
                <c:pt idx="16">
                  <c:v>4.5999999999999996</c:v>
                </c:pt>
                <c:pt idx="17">
                  <c:v>4.5999999999999996</c:v>
                </c:pt>
                <c:pt idx="18">
                  <c:v>4.7</c:v>
                </c:pt>
                <c:pt idx="19">
                  <c:v>4.7</c:v>
                </c:pt>
                <c:pt idx="20">
                  <c:v>4.5</c:v>
                </c:pt>
                <c:pt idx="21">
                  <c:v>4.4000000000000004</c:v>
                </c:pt>
                <c:pt idx="22">
                  <c:v>4.5</c:v>
                </c:pt>
                <c:pt idx="23">
                  <c:v>4.4000000000000004</c:v>
                </c:pt>
                <c:pt idx="24">
                  <c:v>4.5999999999999996</c:v>
                </c:pt>
                <c:pt idx="25">
                  <c:v>4.5</c:v>
                </c:pt>
                <c:pt idx="26">
                  <c:v>4.4000000000000004</c:v>
                </c:pt>
                <c:pt idx="27">
                  <c:v>4.5</c:v>
                </c:pt>
                <c:pt idx="28">
                  <c:v>4.4000000000000004</c:v>
                </c:pt>
                <c:pt idx="29">
                  <c:v>4.5999999999999996</c:v>
                </c:pt>
                <c:pt idx="30">
                  <c:v>4.7</c:v>
                </c:pt>
                <c:pt idx="31">
                  <c:v>4.5999999999999996</c:v>
                </c:pt>
                <c:pt idx="32">
                  <c:v>4.7</c:v>
                </c:pt>
                <c:pt idx="33">
                  <c:v>4.7</c:v>
                </c:pt>
                <c:pt idx="34">
                  <c:v>4.7</c:v>
                </c:pt>
                <c:pt idx="35">
                  <c:v>5</c:v>
                </c:pt>
                <c:pt idx="36">
                  <c:v>5</c:v>
                </c:pt>
                <c:pt idx="37">
                  <c:v>4.9000000000000004</c:v>
                </c:pt>
                <c:pt idx="38">
                  <c:v>5.0999999999999996</c:v>
                </c:pt>
                <c:pt idx="39">
                  <c:v>5</c:v>
                </c:pt>
                <c:pt idx="40">
                  <c:v>5.4</c:v>
                </c:pt>
                <c:pt idx="41">
                  <c:v>5.6</c:v>
                </c:pt>
                <c:pt idx="42">
                  <c:v>5.8</c:v>
                </c:pt>
                <c:pt idx="43">
                  <c:v>6.1</c:v>
                </c:pt>
                <c:pt idx="44">
                  <c:v>6.1</c:v>
                </c:pt>
                <c:pt idx="45">
                  <c:v>6.5</c:v>
                </c:pt>
                <c:pt idx="46">
                  <c:v>6.8</c:v>
                </c:pt>
                <c:pt idx="47">
                  <c:v>7.3</c:v>
                </c:pt>
                <c:pt idx="48">
                  <c:v>7.8</c:v>
                </c:pt>
                <c:pt idx="49">
                  <c:v>8.3000000000000007</c:v>
                </c:pt>
                <c:pt idx="50">
                  <c:v>8.6999999999999993</c:v>
                </c:pt>
                <c:pt idx="51">
                  <c:v>9</c:v>
                </c:pt>
                <c:pt idx="52">
                  <c:v>9.4</c:v>
                </c:pt>
                <c:pt idx="53">
                  <c:v>9.5</c:v>
                </c:pt>
                <c:pt idx="54">
                  <c:v>9.5</c:v>
                </c:pt>
                <c:pt idx="55">
                  <c:v>9.6</c:v>
                </c:pt>
                <c:pt idx="56">
                  <c:v>9.8000000000000007</c:v>
                </c:pt>
                <c:pt idx="57">
                  <c:v>10</c:v>
                </c:pt>
                <c:pt idx="58">
                  <c:v>9.9</c:v>
                </c:pt>
                <c:pt idx="59">
                  <c:v>9.9</c:v>
                </c:pt>
                <c:pt idx="60">
                  <c:v>9.8000000000000007</c:v>
                </c:pt>
                <c:pt idx="61">
                  <c:v>9.8000000000000007</c:v>
                </c:pt>
                <c:pt idx="62">
                  <c:v>9.9</c:v>
                </c:pt>
                <c:pt idx="63">
                  <c:v>9.9</c:v>
                </c:pt>
                <c:pt idx="64">
                  <c:v>9.6</c:v>
                </c:pt>
                <c:pt idx="65">
                  <c:v>9.4</c:v>
                </c:pt>
                <c:pt idx="66">
                  <c:v>9.4</c:v>
                </c:pt>
                <c:pt idx="67">
                  <c:v>9.5</c:v>
                </c:pt>
                <c:pt idx="68">
                  <c:v>9.5</c:v>
                </c:pt>
                <c:pt idx="69">
                  <c:v>9.4</c:v>
                </c:pt>
                <c:pt idx="70">
                  <c:v>9.8000000000000007</c:v>
                </c:pt>
                <c:pt idx="71">
                  <c:v>9.3000000000000007</c:v>
                </c:pt>
                <c:pt idx="72">
                  <c:v>9.1</c:v>
                </c:pt>
                <c:pt idx="73">
                  <c:v>9</c:v>
                </c:pt>
                <c:pt idx="74">
                  <c:v>9</c:v>
                </c:pt>
                <c:pt idx="75">
                  <c:v>9.1</c:v>
                </c:pt>
                <c:pt idx="76">
                  <c:v>9</c:v>
                </c:pt>
                <c:pt idx="77">
                  <c:v>9.1</c:v>
                </c:pt>
                <c:pt idx="78">
                  <c:v>9</c:v>
                </c:pt>
                <c:pt idx="79">
                  <c:v>9</c:v>
                </c:pt>
                <c:pt idx="80">
                  <c:v>9</c:v>
                </c:pt>
                <c:pt idx="81">
                  <c:v>8.8000000000000007</c:v>
                </c:pt>
                <c:pt idx="82">
                  <c:v>8.6</c:v>
                </c:pt>
                <c:pt idx="83">
                  <c:v>8.5</c:v>
                </c:pt>
                <c:pt idx="84">
                  <c:v>8.3000000000000007</c:v>
                </c:pt>
                <c:pt idx="85">
                  <c:v>8.3000000000000007</c:v>
                </c:pt>
                <c:pt idx="86">
                  <c:v>8.1999999999999993</c:v>
                </c:pt>
                <c:pt idx="87">
                  <c:v>8.1999999999999993</c:v>
                </c:pt>
                <c:pt idx="88">
                  <c:v>8.1999999999999993</c:v>
                </c:pt>
                <c:pt idx="89">
                  <c:v>8.1999999999999993</c:v>
                </c:pt>
                <c:pt idx="90">
                  <c:v>8.1999999999999993</c:v>
                </c:pt>
                <c:pt idx="91">
                  <c:v>8.1</c:v>
                </c:pt>
                <c:pt idx="92">
                  <c:v>7.8</c:v>
                </c:pt>
                <c:pt idx="93">
                  <c:v>7.8</c:v>
                </c:pt>
                <c:pt idx="94">
                  <c:v>7.7</c:v>
                </c:pt>
                <c:pt idx="95">
                  <c:v>7.9</c:v>
                </c:pt>
                <c:pt idx="96">
                  <c:v>8</c:v>
                </c:pt>
                <c:pt idx="97">
                  <c:v>7.7</c:v>
                </c:pt>
                <c:pt idx="98">
                  <c:v>7.5</c:v>
                </c:pt>
                <c:pt idx="99">
                  <c:v>7.6</c:v>
                </c:pt>
                <c:pt idx="100">
                  <c:v>7.5</c:v>
                </c:pt>
                <c:pt idx="101">
                  <c:v>7.5</c:v>
                </c:pt>
                <c:pt idx="102">
                  <c:v>7.3</c:v>
                </c:pt>
                <c:pt idx="103">
                  <c:v>7.2</c:v>
                </c:pt>
                <c:pt idx="104">
                  <c:v>7.2</c:v>
                </c:pt>
                <c:pt idx="105">
                  <c:v>7.2</c:v>
                </c:pt>
                <c:pt idx="106">
                  <c:v>6.9</c:v>
                </c:pt>
                <c:pt idx="107">
                  <c:v>6.7</c:v>
                </c:pt>
                <c:pt idx="108">
                  <c:v>6.6</c:v>
                </c:pt>
                <c:pt idx="109">
                  <c:v>6.7</c:v>
                </c:pt>
                <c:pt idx="110">
                  <c:v>6.7</c:v>
                </c:pt>
                <c:pt idx="111">
                  <c:v>6.2</c:v>
                </c:pt>
                <c:pt idx="112">
                  <c:v>6.3</c:v>
                </c:pt>
                <c:pt idx="113">
                  <c:v>6.1</c:v>
                </c:pt>
                <c:pt idx="114">
                  <c:v>6.2</c:v>
                </c:pt>
                <c:pt idx="115">
                  <c:v>6.1</c:v>
                </c:pt>
                <c:pt idx="116">
                  <c:v>5.9</c:v>
                </c:pt>
                <c:pt idx="117">
                  <c:v>5.7</c:v>
                </c:pt>
                <c:pt idx="118">
                  <c:v>5.8</c:v>
                </c:pt>
                <c:pt idx="119">
                  <c:v>5.6</c:v>
                </c:pt>
                <c:pt idx="120">
                  <c:v>5.7</c:v>
                </c:pt>
                <c:pt idx="121">
                  <c:v>5.5</c:v>
                </c:pt>
                <c:pt idx="122">
                  <c:v>5.4</c:v>
                </c:pt>
                <c:pt idx="123">
                  <c:v>5.4</c:v>
                </c:pt>
                <c:pt idx="124">
                  <c:v>5.6</c:v>
                </c:pt>
                <c:pt idx="125">
                  <c:v>5.3</c:v>
                </c:pt>
                <c:pt idx="126">
                  <c:v>5.2</c:v>
                </c:pt>
                <c:pt idx="127">
                  <c:v>5.0999999999999996</c:v>
                </c:pt>
                <c:pt idx="128">
                  <c:v>5</c:v>
                </c:pt>
                <c:pt idx="129">
                  <c:v>5</c:v>
                </c:pt>
                <c:pt idx="130">
                  <c:v>5.0999999999999996</c:v>
                </c:pt>
                <c:pt idx="131">
                  <c:v>5</c:v>
                </c:pt>
                <c:pt idx="132">
                  <c:v>4.8</c:v>
                </c:pt>
                <c:pt idx="133">
                  <c:v>4.9000000000000004</c:v>
                </c:pt>
                <c:pt idx="134">
                  <c:v>5</c:v>
                </c:pt>
                <c:pt idx="135">
                  <c:v>5.0999999999999996</c:v>
                </c:pt>
                <c:pt idx="136">
                  <c:v>4.8</c:v>
                </c:pt>
                <c:pt idx="137">
                  <c:v>4.9000000000000004</c:v>
                </c:pt>
                <c:pt idx="138">
                  <c:v>4.8</c:v>
                </c:pt>
                <c:pt idx="139">
                  <c:v>4.9000000000000004</c:v>
                </c:pt>
                <c:pt idx="140">
                  <c:v>5</c:v>
                </c:pt>
                <c:pt idx="141">
                  <c:v>4.9000000000000004</c:v>
                </c:pt>
                <c:pt idx="142">
                  <c:v>4.7</c:v>
                </c:pt>
                <c:pt idx="143">
                  <c:v>4.7</c:v>
                </c:pt>
                <c:pt idx="144">
                  <c:v>4.7</c:v>
                </c:pt>
                <c:pt idx="145">
                  <c:v>4.5999999999999996</c:v>
                </c:pt>
                <c:pt idx="146">
                  <c:v>4.4000000000000004</c:v>
                </c:pt>
                <c:pt idx="147">
                  <c:v>4.5</c:v>
                </c:pt>
                <c:pt idx="148">
                  <c:v>4.4000000000000004</c:v>
                </c:pt>
                <c:pt idx="149">
                  <c:v>4.3</c:v>
                </c:pt>
                <c:pt idx="150">
                  <c:v>4.3</c:v>
                </c:pt>
                <c:pt idx="151">
                  <c:v>4.4000000000000004</c:v>
                </c:pt>
                <c:pt idx="152">
                  <c:v>4.2</c:v>
                </c:pt>
                <c:pt idx="153">
                  <c:v>4.0999999999999996</c:v>
                </c:pt>
                <c:pt idx="154">
                  <c:v>4.2</c:v>
                </c:pt>
                <c:pt idx="155">
                  <c:v>4.0999999999999996</c:v>
                </c:pt>
                <c:pt idx="156">
                  <c:v>4</c:v>
                </c:pt>
                <c:pt idx="157">
                  <c:v>4.0999999999999996</c:v>
                </c:pt>
                <c:pt idx="158">
                  <c:v>4</c:v>
                </c:pt>
                <c:pt idx="159">
                  <c:v>4</c:v>
                </c:pt>
                <c:pt idx="160">
                  <c:v>3.8</c:v>
                </c:pt>
                <c:pt idx="161">
                  <c:v>4</c:v>
                </c:pt>
                <c:pt idx="162">
                  <c:v>3.8</c:v>
                </c:pt>
                <c:pt idx="163">
                  <c:v>3.8</c:v>
                </c:pt>
                <c:pt idx="164">
                  <c:v>3.7</c:v>
                </c:pt>
                <c:pt idx="165">
                  <c:v>3.8</c:v>
                </c:pt>
                <c:pt idx="166">
                  <c:v>3.8</c:v>
                </c:pt>
                <c:pt idx="167">
                  <c:v>3.9</c:v>
                </c:pt>
                <c:pt idx="168">
                  <c:v>4</c:v>
                </c:pt>
                <c:pt idx="169">
                  <c:v>3.8</c:v>
                </c:pt>
                <c:pt idx="170">
                  <c:v>3.8</c:v>
                </c:pt>
                <c:pt idx="171">
                  <c:v>3.7</c:v>
                </c:pt>
                <c:pt idx="172">
                  <c:v>3.7</c:v>
                </c:pt>
                <c:pt idx="173">
                  <c:v>3.6</c:v>
                </c:pt>
                <c:pt idx="174">
                  <c:v>3.6</c:v>
                </c:pt>
                <c:pt idx="175">
                  <c:v>3.7</c:v>
                </c:pt>
                <c:pt idx="176">
                  <c:v>3.5</c:v>
                </c:pt>
                <c:pt idx="177">
                  <c:v>3.6</c:v>
                </c:pt>
                <c:pt idx="178">
                  <c:v>3.6</c:v>
                </c:pt>
                <c:pt idx="179">
                  <c:v>3.6</c:v>
                </c:pt>
                <c:pt idx="180">
                  <c:v>3.5</c:v>
                </c:pt>
                <c:pt idx="181">
                  <c:v>3.5</c:v>
                </c:pt>
                <c:pt idx="182">
                  <c:v>4.4000000000000004</c:v>
                </c:pt>
                <c:pt idx="183">
                  <c:v>14.8</c:v>
                </c:pt>
                <c:pt idx="184">
                  <c:v>13.3</c:v>
                </c:pt>
                <c:pt idx="185">
                  <c:v>11.1</c:v>
                </c:pt>
                <c:pt idx="186">
                  <c:v>10.199999999999999</c:v>
                </c:pt>
                <c:pt idx="187">
                  <c:v>8.4</c:v>
                </c:pt>
                <c:pt idx="188">
                  <c:v>7.8</c:v>
                </c:pt>
                <c:pt idx="189">
                  <c:v>6.9</c:v>
                </c:pt>
                <c:pt idx="190">
                  <c:v>6.7</c:v>
                </c:pt>
                <c:pt idx="191">
                  <c:v>6.7</c:v>
                </c:pt>
                <c:pt idx="192">
                  <c:v>6.3</c:v>
                </c:pt>
              </c:numCache>
            </c:numRef>
          </c:val>
          <c:smooth val="0"/>
          <c:extLst>
            <c:ext xmlns:c16="http://schemas.microsoft.com/office/drawing/2014/chart" uri="{C3380CC4-5D6E-409C-BE32-E72D297353CC}">
              <c16:uniqueId val="{00000001-C216-4558-BC49-C3F4D35B21C4}"/>
            </c:ext>
          </c:extLst>
        </c:ser>
        <c:dLbls>
          <c:showLegendKey val="0"/>
          <c:showVal val="0"/>
          <c:showCatName val="0"/>
          <c:showSerName val="0"/>
          <c:showPercent val="0"/>
          <c:showBubbleSize val="0"/>
        </c:dLbls>
        <c:smooth val="0"/>
        <c:axId val="705962600"/>
        <c:axId val="705963584"/>
      </c:lineChart>
      <c:dateAx>
        <c:axId val="705962600"/>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705963584"/>
        <c:crosses val="autoZero"/>
        <c:auto val="1"/>
        <c:lblOffset val="100"/>
        <c:baseTimeUnit val="months"/>
        <c:majorUnit val="12"/>
        <c:majorTimeUnit val="months"/>
      </c:dateAx>
      <c:valAx>
        <c:axId val="705963584"/>
        <c:scaling>
          <c:orientation val="minMax"/>
          <c:max val="15"/>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705962600"/>
        <c:crosses val="autoZero"/>
        <c:crossBetween val="between"/>
        <c:majorUnit val="3"/>
      </c:valAx>
      <c:spPr>
        <a:noFill/>
        <a:ln>
          <a:noFill/>
        </a:ln>
        <a:effectLst/>
      </c:spPr>
    </c:plotArea>
    <c:legend>
      <c:legendPos val="b"/>
      <c:layout>
        <c:manualLayout>
          <c:xMode val="edge"/>
          <c:yMode val="edge"/>
          <c:x val="1.6745857872498094E-2"/>
          <c:y val="0.91698137565332893"/>
          <c:w val="0.97547918536016465"/>
          <c:h val="7.8125546806649182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orientation="portrait"/>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81251860919047"/>
          <c:y val="0.10199114083467234"/>
          <c:w val="0.89074337512819668"/>
          <c:h val="0.66751335388891297"/>
        </c:manualLayout>
      </c:layout>
      <c:barChart>
        <c:barDir val="col"/>
        <c:grouping val="clustered"/>
        <c:varyColors val="0"/>
        <c:ser>
          <c:idx val="0"/>
          <c:order val="1"/>
          <c:tx>
            <c:strRef>
              <c:f>'c4-6'!$C$9</c:f>
              <c:strCache>
                <c:ptCount val="1"/>
                <c:pt idx="0">
                  <c:v>2020</c:v>
                </c:pt>
              </c:strCache>
            </c:strRef>
          </c:tx>
          <c:spPr>
            <a:solidFill>
              <a:schemeClr val="accent1">
                <a:lumMod val="60000"/>
                <a:lumOff val="40000"/>
              </a:schemeClr>
            </a:solidFill>
            <a:ln w="25400">
              <a:noFill/>
            </a:ln>
            <a:effectLst/>
          </c:spPr>
          <c:invertIfNegative val="0"/>
          <c:dPt>
            <c:idx val="6"/>
            <c:invertIfNegative val="0"/>
            <c:bubble3D val="0"/>
            <c:spPr>
              <a:solidFill>
                <a:srgbClr val="FF0000"/>
              </a:solidFill>
              <a:ln w="25400">
                <a:noFill/>
              </a:ln>
              <a:effectLst/>
            </c:spPr>
            <c:extLst>
              <c:ext xmlns:c16="http://schemas.microsoft.com/office/drawing/2014/chart" uri="{C3380CC4-5D6E-409C-BE32-E72D297353CC}">
                <c16:uniqueId val="{00000001-7706-4BA7-B87A-465BF58AF197}"/>
              </c:ext>
            </c:extLst>
          </c:dPt>
          <c:cat>
            <c:strRef>
              <c:f>'c4-6'!$A$10:$A$35</c:f>
              <c:strCache>
                <c:ptCount val="26"/>
                <c:pt idx="0">
                  <c:v>SI</c:v>
                </c:pt>
                <c:pt idx="1">
                  <c:v>DK</c:v>
                </c:pt>
                <c:pt idx="2">
                  <c:v>FI</c:v>
                </c:pt>
                <c:pt idx="3">
                  <c:v>IE</c:v>
                </c:pt>
                <c:pt idx="4">
                  <c:v>CY</c:v>
                </c:pt>
                <c:pt idx="5">
                  <c:v>BG</c:v>
                </c:pt>
                <c:pt idx="6">
                  <c:v>HU</c:v>
                </c:pt>
                <c:pt idx="7">
                  <c:v>LV</c:v>
                </c:pt>
                <c:pt idx="8">
                  <c:v>GR</c:v>
                </c:pt>
                <c:pt idx="9">
                  <c:v>HR</c:v>
                </c:pt>
                <c:pt idx="10">
                  <c:v>LT</c:v>
                </c:pt>
                <c:pt idx="11">
                  <c:v>PL</c:v>
                </c:pt>
                <c:pt idx="12">
                  <c:v>ES</c:v>
                </c:pt>
                <c:pt idx="13">
                  <c:v>RO</c:v>
                </c:pt>
                <c:pt idx="14">
                  <c:v>NL</c:v>
                </c:pt>
                <c:pt idx="15">
                  <c:v>FR</c:v>
                </c:pt>
                <c:pt idx="16">
                  <c:v>SK</c:v>
                </c:pt>
                <c:pt idx="17">
                  <c:v>BE</c:v>
                </c:pt>
                <c:pt idx="18">
                  <c:v>SE</c:v>
                </c:pt>
                <c:pt idx="19">
                  <c:v>LU</c:v>
                </c:pt>
                <c:pt idx="20">
                  <c:v>EE</c:v>
                </c:pt>
                <c:pt idx="21">
                  <c:v>PT</c:v>
                </c:pt>
                <c:pt idx="22">
                  <c:v>MT</c:v>
                </c:pt>
                <c:pt idx="23">
                  <c:v>CZ</c:v>
                </c:pt>
                <c:pt idx="24">
                  <c:v>IT</c:v>
                </c:pt>
                <c:pt idx="25">
                  <c:v>AT</c:v>
                </c:pt>
              </c:strCache>
            </c:strRef>
          </c:cat>
          <c:val>
            <c:numRef>
              <c:f>'c4-6'!$C$10:$C$35</c:f>
              <c:numCache>
                <c:formatCode>General</c:formatCode>
                <c:ptCount val="26"/>
                <c:pt idx="0">
                  <c:v>0.39999999999999147</c:v>
                </c:pt>
                <c:pt idx="1">
                  <c:v>0.20000000000000284</c:v>
                </c:pt>
                <c:pt idx="2">
                  <c:v>0</c:v>
                </c:pt>
                <c:pt idx="3">
                  <c:v>-7.5000000000002842E-2</c:v>
                </c:pt>
                <c:pt idx="4">
                  <c:v>-0.12499999999999289</c:v>
                </c:pt>
                <c:pt idx="5">
                  <c:v>-0.29999999999999716</c:v>
                </c:pt>
                <c:pt idx="6">
                  <c:v>-0.29999999999999716</c:v>
                </c:pt>
                <c:pt idx="7">
                  <c:v>-0.32500000000000284</c:v>
                </c:pt>
                <c:pt idx="8">
                  <c:v>-0.34999999999999432</c:v>
                </c:pt>
                <c:pt idx="9">
                  <c:v>-0.35000000000000142</c:v>
                </c:pt>
                <c:pt idx="10">
                  <c:v>-0.375</c:v>
                </c:pt>
                <c:pt idx="11">
                  <c:v>-0.39999999999999858</c:v>
                </c:pt>
                <c:pt idx="12">
                  <c:v>-0.47500000000000142</c:v>
                </c:pt>
                <c:pt idx="13">
                  <c:v>-0.47500000000000142</c:v>
                </c:pt>
                <c:pt idx="14">
                  <c:v>-0.49999999999999645</c:v>
                </c:pt>
                <c:pt idx="15">
                  <c:v>-0.50000000000000711</c:v>
                </c:pt>
                <c:pt idx="16">
                  <c:v>-0.57499999999998863</c:v>
                </c:pt>
                <c:pt idx="17">
                  <c:v>-0.74999999999999289</c:v>
                </c:pt>
                <c:pt idx="18">
                  <c:v>-0.75000000000000711</c:v>
                </c:pt>
                <c:pt idx="19">
                  <c:v>-0.85000000000000142</c:v>
                </c:pt>
                <c:pt idx="20">
                  <c:v>-0.875</c:v>
                </c:pt>
                <c:pt idx="21">
                  <c:v>-0.90000000000000568</c:v>
                </c:pt>
                <c:pt idx="22">
                  <c:v>-0.97500000000000142</c:v>
                </c:pt>
                <c:pt idx="23">
                  <c:v>-0.99999999999999289</c:v>
                </c:pt>
                <c:pt idx="24">
                  <c:v>-0.99999999999999289</c:v>
                </c:pt>
                <c:pt idx="25">
                  <c:v>-1.5250000000000057</c:v>
                </c:pt>
              </c:numCache>
            </c:numRef>
          </c:val>
          <c:extLst>
            <c:ext xmlns:c16="http://schemas.microsoft.com/office/drawing/2014/chart" uri="{C3380CC4-5D6E-409C-BE32-E72D297353CC}">
              <c16:uniqueId val="{00000002-7706-4BA7-B87A-465BF58AF197}"/>
            </c:ext>
          </c:extLst>
        </c:ser>
        <c:dLbls>
          <c:showLegendKey val="0"/>
          <c:showVal val="0"/>
          <c:showCatName val="0"/>
          <c:showSerName val="0"/>
          <c:showPercent val="0"/>
          <c:showBubbleSize val="0"/>
        </c:dLbls>
        <c:gapWidth val="77"/>
        <c:axId val="661559632"/>
        <c:axId val="661557008"/>
      </c:barChart>
      <c:scatterChart>
        <c:scatterStyle val="lineMarker"/>
        <c:varyColors val="0"/>
        <c:ser>
          <c:idx val="1"/>
          <c:order val="0"/>
          <c:tx>
            <c:strRef>
              <c:f>'c4-6'!$B$9</c:f>
              <c:strCache>
                <c:ptCount val="1"/>
                <c:pt idx="0">
                  <c:v>2009</c:v>
                </c:pt>
              </c:strCache>
            </c:strRef>
          </c:tx>
          <c:spPr>
            <a:ln w="25400" cap="rnd">
              <a:noFill/>
              <a:round/>
            </a:ln>
            <a:effectLst/>
          </c:spPr>
          <c:marker>
            <c:symbol val="diamond"/>
            <c:size val="6"/>
            <c:spPr>
              <a:solidFill>
                <a:srgbClr val="002060"/>
              </a:solidFill>
              <a:ln w="9525">
                <a:solidFill>
                  <a:srgbClr val="002060"/>
                </a:solidFill>
              </a:ln>
              <a:effectLst/>
            </c:spPr>
          </c:marker>
          <c:dPt>
            <c:idx val="6"/>
            <c:marker>
              <c:symbol val="diamond"/>
              <c:size val="6"/>
              <c:spPr>
                <a:solidFill>
                  <a:srgbClr val="002060"/>
                </a:solidFill>
                <a:ln w="9525">
                  <a:solidFill>
                    <a:srgbClr val="002060"/>
                  </a:solidFill>
                </a:ln>
                <a:effectLst/>
              </c:spPr>
            </c:marker>
            <c:bubble3D val="0"/>
            <c:extLst>
              <c:ext xmlns:c16="http://schemas.microsoft.com/office/drawing/2014/chart" uri="{C3380CC4-5D6E-409C-BE32-E72D297353CC}">
                <c16:uniqueId val="{00000003-7706-4BA7-B87A-465BF58AF197}"/>
              </c:ext>
            </c:extLst>
          </c:dPt>
          <c:yVal>
            <c:numRef>
              <c:f>'c4-6'!$B$10:$B$35</c:f>
              <c:numCache>
                <c:formatCode>General</c:formatCode>
                <c:ptCount val="26"/>
                <c:pt idx="0">
                  <c:v>-0.60000000000000142</c:v>
                </c:pt>
                <c:pt idx="1">
                  <c:v>-0.39999999999999858</c:v>
                </c:pt>
                <c:pt idx="2">
                  <c:v>-0.625</c:v>
                </c:pt>
                <c:pt idx="3">
                  <c:v>-0.90000000000000568</c:v>
                </c:pt>
                <c:pt idx="4">
                  <c:v>-0.42500000000000426</c:v>
                </c:pt>
                <c:pt idx="5">
                  <c:v>-0.64999999999999858</c:v>
                </c:pt>
                <c:pt idx="6">
                  <c:v>-0.35000000000000142</c:v>
                </c:pt>
                <c:pt idx="7">
                  <c:v>-0.5</c:v>
                </c:pt>
                <c:pt idx="8">
                  <c:v>-0.25</c:v>
                </c:pt>
                <c:pt idx="9">
                  <c:v>-0.22500000000000142</c:v>
                </c:pt>
                <c:pt idx="10">
                  <c:v>-0.65000000000000568</c:v>
                </c:pt>
                <c:pt idx="11">
                  <c:v>-0.35000000000000142</c:v>
                </c:pt>
                <c:pt idx="12">
                  <c:v>-0.42499999999999716</c:v>
                </c:pt>
                <c:pt idx="13">
                  <c:v>-0.19999999999999574</c:v>
                </c:pt>
                <c:pt idx="14">
                  <c:v>-0.17500000000000426</c:v>
                </c:pt>
                <c:pt idx="15">
                  <c:v>-0.25</c:v>
                </c:pt>
                <c:pt idx="16">
                  <c:v>-0.57499999999999574</c:v>
                </c:pt>
                <c:pt idx="17">
                  <c:v>-4.9999999999997158E-2</c:v>
                </c:pt>
                <c:pt idx="18">
                  <c:v>-0.375</c:v>
                </c:pt>
                <c:pt idx="19">
                  <c:v>0.60000000000000853</c:v>
                </c:pt>
                <c:pt idx="20">
                  <c:v>-1.5749999999999957</c:v>
                </c:pt>
                <c:pt idx="21">
                  <c:v>4.9999999999997158E-2</c:v>
                </c:pt>
                <c:pt idx="22">
                  <c:v>-0.34999999999999432</c:v>
                </c:pt>
                <c:pt idx="23">
                  <c:v>-0.77500000000000568</c:v>
                </c:pt>
                <c:pt idx="24">
                  <c:v>-0.39999999999999858</c:v>
                </c:pt>
                <c:pt idx="25">
                  <c:v>-0.95000000000000284</c:v>
                </c:pt>
              </c:numCache>
            </c:numRef>
          </c:yVal>
          <c:smooth val="0"/>
          <c:extLst>
            <c:ext xmlns:c16="http://schemas.microsoft.com/office/drawing/2014/chart" uri="{C3380CC4-5D6E-409C-BE32-E72D297353CC}">
              <c16:uniqueId val="{00000004-7706-4BA7-B87A-465BF58AF197}"/>
            </c:ext>
          </c:extLst>
        </c:ser>
        <c:dLbls>
          <c:showLegendKey val="0"/>
          <c:showVal val="0"/>
          <c:showCatName val="0"/>
          <c:showSerName val="0"/>
          <c:showPercent val="0"/>
          <c:showBubbleSize val="0"/>
        </c:dLbls>
        <c:axId val="661559632"/>
        <c:axId val="661557008"/>
      </c:scatterChart>
      <c:catAx>
        <c:axId val="661559632"/>
        <c:scaling>
          <c:orientation val="minMax"/>
        </c:scaling>
        <c:delete val="0"/>
        <c:axPos val="b"/>
        <c:numFmt formatCode="General" sourceLinked="1"/>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661557008"/>
        <c:crosses val="autoZero"/>
        <c:auto val="1"/>
        <c:lblAlgn val="ctr"/>
        <c:lblOffset val="100"/>
        <c:tickLblSkip val="1"/>
        <c:noMultiLvlLbl val="0"/>
      </c:catAx>
      <c:valAx>
        <c:axId val="661557008"/>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661559632"/>
        <c:crosses val="autoZero"/>
        <c:crossBetween val="between"/>
      </c:valAx>
      <c:spPr>
        <a:noFill/>
        <a:ln>
          <a:noFill/>
        </a:ln>
        <a:effectLst/>
      </c:spPr>
    </c:plotArea>
    <c:legend>
      <c:legendPos val="r"/>
      <c:layout>
        <c:manualLayout>
          <c:xMode val="edge"/>
          <c:yMode val="edge"/>
          <c:x val="0.37764018923479009"/>
          <c:y val="0.88675728492639083"/>
          <c:w val="0.31984881066596088"/>
          <c:h val="9.23819863638337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6.1362291180982525E-3"/>
          <c:y val="5.6460755329317359E-2"/>
          <c:w val="0.99232971360237721"/>
          <c:h val="0.8610675366286058"/>
        </c:manualLayout>
      </c:layout>
      <c:barChart>
        <c:barDir val="col"/>
        <c:grouping val="stacked"/>
        <c:varyColors val="0"/>
        <c:ser>
          <c:idx val="0"/>
          <c:order val="0"/>
          <c:tx>
            <c:strRef>
              <c:f>'c4-7'!$C$9</c:f>
              <c:strCache>
                <c:ptCount val="1"/>
                <c:pt idx="0">
                  <c:v>Létszám</c:v>
                </c:pt>
              </c:strCache>
            </c:strRef>
          </c:tx>
          <c:spPr>
            <a:solidFill>
              <a:srgbClr val="00B0F0"/>
            </a:solidFill>
            <a:ln>
              <a:noFill/>
            </a:ln>
            <a:effectLst/>
          </c:spPr>
          <c:invertIfNegative val="0"/>
          <c:cat>
            <c:multiLvlStrRef>
              <c:f>[24]tme!$A$12:$B$31</c:f>
              <c:multiLvlStrCache>
                <c:ptCount val="20"/>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lvl>
                <c:lvl>
                  <c:pt idx="0">
                    <c:v>2016</c:v>
                  </c:pt>
                  <c:pt idx="4">
                    <c:v>2017</c:v>
                  </c:pt>
                  <c:pt idx="8">
                    <c:v>2018</c:v>
                  </c:pt>
                  <c:pt idx="12">
                    <c:v>2019</c:v>
                  </c:pt>
                  <c:pt idx="16">
                    <c:v>2020</c:v>
                  </c:pt>
                </c:lvl>
              </c:multiLvlStrCache>
            </c:multiLvlStrRef>
          </c:cat>
          <c:val>
            <c:numRef>
              <c:f>'c4-7'!$C$11:$C$30</c:f>
              <c:numCache>
                <c:formatCode>General</c:formatCode>
                <c:ptCount val="20"/>
                <c:pt idx="0">
                  <c:v>3.3859496212486135</c:v>
                </c:pt>
                <c:pt idx="1">
                  <c:v>3.8550116325733086</c:v>
                </c:pt>
                <c:pt idx="2">
                  <c:v>3.1880655190312979</c:v>
                </c:pt>
                <c:pt idx="3">
                  <c:v>3.2856474594936742</c:v>
                </c:pt>
                <c:pt idx="4">
                  <c:v>2.7733036293781055</c:v>
                </c:pt>
                <c:pt idx="5">
                  <c:v>2.2583933303665873</c:v>
                </c:pt>
                <c:pt idx="6">
                  <c:v>2.4719086231093144</c:v>
                </c:pt>
                <c:pt idx="7">
                  <c:v>2.5042619600779119</c:v>
                </c:pt>
                <c:pt idx="8">
                  <c:v>2.7933088445404053</c:v>
                </c:pt>
                <c:pt idx="9">
                  <c:v>1.824323315792256</c:v>
                </c:pt>
                <c:pt idx="10">
                  <c:v>0.88387418838264864</c:v>
                </c:pt>
                <c:pt idx="11">
                  <c:v>0.53587699242929432</c:v>
                </c:pt>
                <c:pt idx="12">
                  <c:v>1.2129734431502612</c:v>
                </c:pt>
                <c:pt idx="13">
                  <c:v>0.97334003336445107</c:v>
                </c:pt>
                <c:pt idx="14">
                  <c:v>0.77886209703967779</c:v>
                </c:pt>
                <c:pt idx="15">
                  <c:v>1.4486049598566808</c:v>
                </c:pt>
                <c:pt idx="16">
                  <c:v>0.41220606562808371</c:v>
                </c:pt>
                <c:pt idx="17">
                  <c:v>-1.5819309673446185</c:v>
                </c:pt>
                <c:pt idx="18">
                  <c:v>0.17912834483044549</c:v>
                </c:pt>
                <c:pt idx="19">
                  <c:v>-0.52150401397329915</c:v>
                </c:pt>
              </c:numCache>
            </c:numRef>
          </c:val>
          <c:extLst>
            <c:ext xmlns:c16="http://schemas.microsoft.com/office/drawing/2014/chart" uri="{C3380CC4-5D6E-409C-BE32-E72D297353CC}">
              <c16:uniqueId val="{00000000-0897-4A39-B1C5-D6C778EAF70F}"/>
            </c:ext>
          </c:extLst>
        </c:ser>
        <c:ser>
          <c:idx val="1"/>
          <c:order val="1"/>
          <c:tx>
            <c:strRef>
              <c:f>'c4-7'!$D$9</c:f>
              <c:strCache>
                <c:ptCount val="1"/>
                <c:pt idx="0">
                  <c:v>Munkaóra/fő</c:v>
                </c:pt>
              </c:strCache>
            </c:strRef>
          </c:tx>
          <c:spPr>
            <a:solidFill>
              <a:schemeClr val="accent1">
                <a:lumMod val="50000"/>
              </a:schemeClr>
            </a:solidFill>
            <a:ln>
              <a:noFill/>
            </a:ln>
            <a:effectLst/>
          </c:spPr>
          <c:invertIfNegative val="0"/>
          <c:cat>
            <c:multiLvlStrRef>
              <c:f>[24]tme!$A$12:$B$31</c:f>
              <c:multiLvlStrCache>
                <c:ptCount val="20"/>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lvl>
                <c:lvl>
                  <c:pt idx="0">
                    <c:v>2016</c:v>
                  </c:pt>
                  <c:pt idx="4">
                    <c:v>2017</c:v>
                  </c:pt>
                  <c:pt idx="8">
                    <c:v>2018</c:v>
                  </c:pt>
                  <c:pt idx="12">
                    <c:v>2019</c:v>
                  </c:pt>
                  <c:pt idx="16">
                    <c:v>2020</c:v>
                  </c:pt>
                </c:lvl>
              </c:multiLvlStrCache>
            </c:multiLvlStrRef>
          </c:cat>
          <c:val>
            <c:numRef>
              <c:f>'c4-7'!$D$11:$D$30</c:f>
              <c:numCache>
                <c:formatCode>General</c:formatCode>
                <c:ptCount val="20"/>
                <c:pt idx="0">
                  <c:v>0.67658549725248918</c:v>
                </c:pt>
                <c:pt idx="1">
                  <c:v>2.2001052046177989</c:v>
                </c:pt>
                <c:pt idx="2">
                  <c:v>3.1266566075707516</c:v>
                </c:pt>
                <c:pt idx="3">
                  <c:v>2.151754685506603</c:v>
                </c:pt>
                <c:pt idx="4">
                  <c:v>0.87729596630421725</c:v>
                </c:pt>
                <c:pt idx="5">
                  <c:v>-0.87414979228887546</c:v>
                </c:pt>
                <c:pt idx="6">
                  <c:v>-2.286401487596649</c:v>
                </c:pt>
                <c:pt idx="7">
                  <c:v>-3.5821842783478957</c:v>
                </c:pt>
                <c:pt idx="8">
                  <c:v>-3.4518621054640732</c:v>
                </c:pt>
                <c:pt idx="9">
                  <c:v>-1.6810644054343271</c:v>
                </c:pt>
                <c:pt idx="10">
                  <c:v>-1.053635296921712</c:v>
                </c:pt>
                <c:pt idx="11">
                  <c:v>-0.63811968376722916</c:v>
                </c:pt>
                <c:pt idx="12">
                  <c:v>-0.67237787509262148</c:v>
                </c:pt>
                <c:pt idx="13">
                  <c:v>1.9707689947267824</c:v>
                </c:pt>
                <c:pt idx="14">
                  <c:v>0.52479438085532593</c:v>
                </c:pt>
                <c:pt idx="15">
                  <c:v>0.62608073241740669</c:v>
                </c:pt>
                <c:pt idx="16">
                  <c:v>-1.6558875150746104</c:v>
                </c:pt>
                <c:pt idx="17">
                  <c:v>-7.2932058816490866</c:v>
                </c:pt>
                <c:pt idx="18">
                  <c:v>-2.263569938589697</c:v>
                </c:pt>
                <c:pt idx="19">
                  <c:v>-2.7520854446864149</c:v>
                </c:pt>
              </c:numCache>
            </c:numRef>
          </c:val>
          <c:extLst>
            <c:ext xmlns:c16="http://schemas.microsoft.com/office/drawing/2014/chart" uri="{C3380CC4-5D6E-409C-BE32-E72D297353CC}">
              <c16:uniqueId val="{00000001-0897-4A39-B1C5-D6C778EAF70F}"/>
            </c:ext>
          </c:extLst>
        </c:ser>
        <c:dLbls>
          <c:showLegendKey val="0"/>
          <c:showVal val="0"/>
          <c:showCatName val="0"/>
          <c:showSerName val="0"/>
          <c:showPercent val="0"/>
          <c:showBubbleSize val="0"/>
        </c:dLbls>
        <c:gapWidth val="60"/>
        <c:overlap val="100"/>
        <c:axId val="936617792"/>
        <c:axId val="936624352"/>
      </c:barChart>
      <c:lineChart>
        <c:grouping val="standard"/>
        <c:varyColors val="0"/>
        <c:ser>
          <c:idx val="2"/>
          <c:order val="2"/>
          <c:tx>
            <c:strRef>
              <c:f>'c4-7'!$E$9</c:f>
              <c:strCache>
                <c:ptCount val="1"/>
                <c:pt idx="0">
                  <c:v>TME foglalkoztatás</c:v>
                </c:pt>
              </c:strCache>
            </c:strRef>
          </c:tx>
          <c:spPr>
            <a:ln w="28575" cap="rnd">
              <a:solidFill>
                <a:srgbClr val="FF0000"/>
              </a:solidFill>
              <a:round/>
            </a:ln>
            <a:effectLst/>
          </c:spPr>
          <c:marker>
            <c:symbol val="none"/>
          </c:marker>
          <c:cat>
            <c:multiLvlStrRef>
              <c:f>'c4-7'!$A$11:$B$30</c:f>
              <c:multiLvlStrCache>
                <c:ptCount val="20"/>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lvl>
                <c:lvl>
                  <c:pt idx="0">
                    <c:v>2016</c:v>
                  </c:pt>
                  <c:pt idx="4">
                    <c:v>2017</c:v>
                  </c:pt>
                  <c:pt idx="8">
                    <c:v>2018</c:v>
                  </c:pt>
                  <c:pt idx="12">
                    <c:v>2019</c:v>
                  </c:pt>
                  <c:pt idx="16">
                    <c:v>2020</c:v>
                  </c:pt>
                </c:lvl>
              </c:multiLvlStrCache>
            </c:multiLvlStrRef>
          </c:cat>
          <c:val>
            <c:numRef>
              <c:f>'c4-7'!$E$11:$E$30</c:f>
              <c:numCache>
                <c:formatCode>General</c:formatCode>
                <c:ptCount val="20"/>
                <c:pt idx="0">
                  <c:v>4.0625351185011027</c:v>
                </c:pt>
                <c:pt idx="1">
                  <c:v>6.0551168371911075</c:v>
                </c:pt>
                <c:pt idx="2">
                  <c:v>6.3147221266020495</c:v>
                </c:pt>
                <c:pt idx="3">
                  <c:v>5.4374021450002772</c:v>
                </c:pt>
                <c:pt idx="4">
                  <c:v>3.6505995956823227</c:v>
                </c:pt>
                <c:pt idx="5">
                  <c:v>1.3842435380777118</c:v>
                </c:pt>
                <c:pt idx="6">
                  <c:v>0.1855071355126654</c:v>
                </c:pt>
                <c:pt idx="7">
                  <c:v>-1.0779223182699837</c:v>
                </c:pt>
                <c:pt idx="8">
                  <c:v>-0.65855326092366795</c:v>
                </c:pt>
                <c:pt idx="9">
                  <c:v>0.14325891035792893</c:v>
                </c:pt>
                <c:pt idx="10">
                  <c:v>-0.16976110853906334</c:v>
                </c:pt>
                <c:pt idx="11">
                  <c:v>-0.10224269133793484</c:v>
                </c:pt>
                <c:pt idx="12">
                  <c:v>0.54059556805763975</c:v>
                </c:pt>
                <c:pt idx="13">
                  <c:v>2.9441090280912334</c:v>
                </c:pt>
                <c:pt idx="14">
                  <c:v>1.3036564778950037</c:v>
                </c:pt>
                <c:pt idx="15">
                  <c:v>2.0746856922740875</c:v>
                </c:pt>
                <c:pt idx="16">
                  <c:v>-1.2436814494465267</c:v>
                </c:pt>
                <c:pt idx="17">
                  <c:v>-8.875136848993705</c:v>
                </c:pt>
                <c:pt idx="18">
                  <c:v>-2.0844415937592515</c:v>
                </c:pt>
                <c:pt idx="19">
                  <c:v>-3.2735894586597141</c:v>
                </c:pt>
              </c:numCache>
            </c:numRef>
          </c:val>
          <c:smooth val="0"/>
          <c:extLst>
            <c:ext xmlns:c16="http://schemas.microsoft.com/office/drawing/2014/chart" uri="{C3380CC4-5D6E-409C-BE32-E72D297353CC}">
              <c16:uniqueId val="{00000002-0897-4A39-B1C5-D6C778EAF70F}"/>
            </c:ext>
          </c:extLst>
        </c:ser>
        <c:dLbls>
          <c:showLegendKey val="0"/>
          <c:showVal val="0"/>
          <c:showCatName val="0"/>
          <c:showSerName val="0"/>
          <c:showPercent val="0"/>
          <c:showBubbleSize val="0"/>
        </c:dLbls>
        <c:marker val="1"/>
        <c:smooth val="0"/>
        <c:axId val="936617792"/>
        <c:axId val="936624352"/>
      </c:lineChart>
      <c:catAx>
        <c:axId val="93661779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936624352"/>
        <c:crosses val="autoZero"/>
        <c:auto val="0"/>
        <c:lblAlgn val="ctr"/>
        <c:lblOffset val="100"/>
        <c:noMultiLvlLbl val="0"/>
      </c:catAx>
      <c:valAx>
        <c:axId val="936624352"/>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en-US"/>
          </a:p>
        </c:txPr>
        <c:crossAx val="936617792"/>
        <c:crosses val="autoZero"/>
        <c:crossBetween val="between"/>
      </c:valAx>
      <c:spPr>
        <a:noFill/>
        <a:ln>
          <a:noFill/>
        </a:ln>
        <a:effectLst/>
      </c:spPr>
    </c:plotArea>
    <c:legend>
      <c:legendPos val="b"/>
      <c:layout>
        <c:manualLayout>
          <c:xMode val="edge"/>
          <c:yMode val="edge"/>
          <c:x val="6.1362291180982525E-3"/>
          <c:y val="0.92377798030542169"/>
          <c:w val="0.99232971360237721"/>
          <c:h val="7.4411327837740446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1600">
          <a:solidFill>
            <a:srgbClr val="000000"/>
          </a:solidFill>
        </a:defRPr>
      </a:pPr>
      <a:endParaRPr lang="en-US"/>
    </a:p>
  </c:txPr>
  <c:printSettings>
    <c:headerFooter/>
    <c:pageMargins b="0.75" l="0.7" r="0.7" t="0.75" header="0.3" footer="0.3"/>
    <c:pageSetup orientation="portrait"/>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33352782532027"/>
          <c:y val="9.5670535872341506E-2"/>
          <c:w val="0.8553867797313417"/>
          <c:h val="0.59224051454534721"/>
        </c:manualLayout>
      </c:layout>
      <c:barChart>
        <c:barDir val="col"/>
        <c:grouping val="stacked"/>
        <c:varyColors val="0"/>
        <c:ser>
          <c:idx val="0"/>
          <c:order val="0"/>
          <c:tx>
            <c:strRef>
              <c:f>'c4-7'!$C$10</c:f>
              <c:strCache>
                <c:ptCount val="1"/>
                <c:pt idx="0">
                  <c:v>Headcount</c:v>
                </c:pt>
              </c:strCache>
            </c:strRef>
          </c:tx>
          <c:spPr>
            <a:solidFill>
              <a:srgbClr val="00B0F0"/>
            </a:solidFill>
            <a:ln>
              <a:noFill/>
            </a:ln>
            <a:effectLst/>
          </c:spPr>
          <c:invertIfNegative val="0"/>
          <c:cat>
            <c:multiLvlStrRef>
              <c:f>[24]tme!$A$12:$B$31</c:f>
              <c:multiLvlStrCache>
                <c:ptCount val="20"/>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lvl>
                <c:lvl>
                  <c:pt idx="0">
                    <c:v>2016</c:v>
                  </c:pt>
                  <c:pt idx="4">
                    <c:v>2017</c:v>
                  </c:pt>
                  <c:pt idx="8">
                    <c:v>2018</c:v>
                  </c:pt>
                  <c:pt idx="12">
                    <c:v>2019</c:v>
                  </c:pt>
                  <c:pt idx="16">
                    <c:v>2020</c:v>
                  </c:pt>
                </c:lvl>
              </c:multiLvlStrCache>
            </c:multiLvlStrRef>
          </c:cat>
          <c:val>
            <c:numRef>
              <c:f>'c4-7'!$C$11:$C$30</c:f>
              <c:numCache>
                <c:formatCode>General</c:formatCode>
                <c:ptCount val="20"/>
                <c:pt idx="0">
                  <c:v>3.3859496212486135</c:v>
                </c:pt>
                <c:pt idx="1">
                  <c:v>3.8550116325733086</c:v>
                </c:pt>
                <c:pt idx="2">
                  <c:v>3.1880655190312979</c:v>
                </c:pt>
                <c:pt idx="3">
                  <c:v>3.2856474594936742</c:v>
                </c:pt>
                <c:pt idx="4">
                  <c:v>2.7733036293781055</c:v>
                </c:pt>
                <c:pt idx="5">
                  <c:v>2.2583933303665873</c:v>
                </c:pt>
                <c:pt idx="6">
                  <c:v>2.4719086231093144</c:v>
                </c:pt>
                <c:pt idx="7">
                  <c:v>2.5042619600779119</c:v>
                </c:pt>
                <c:pt idx="8">
                  <c:v>2.7933088445404053</c:v>
                </c:pt>
                <c:pt idx="9">
                  <c:v>1.824323315792256</c:v>
                </c:pt>
                <c:pt idx="10">
                  <c:v>0.88387418838264864</c:v>
                </c:pt>
                <c:pt idx="11">
                  <c:v>0.53587699242929432</c:v>
                </c:pt>
                <c:pt idx="12">
                  <c:v>1.2129734431502612</c:v>
                </c:pt>
                <c:pt idx="13">
                  <c:v>0.97334003336445107</c:v>
                </c:pt>
                <c:pt idx="14">
                  <c:v>0.77886209703967779</c:v>
                </c:pt>
                <c:pt idx="15">
                  <c:v>1.4486049598566808</c:v>
                </c:pt>
                <c:pt idx="16">
                  <c:v>0.41220606562808371</c:v>
                </c:pt>
                <c:pt idx="17">
                  <c:v>-1.5819309673446185</c:v>
                </c:pt>
                <c:pt idx="18">
                  <c:v>0.17912834483044549</c:v>
                </c:pt>
                <c:pt idx="19">
                  <c:v>-0.52150401397329915</c:v>
                </c:pt>
              </c:numCache>
            </c:numRef>
          </c:val>
          <c:extLst>
            <c:ext xmlns:c16="http://schemas.microsoft.com/office/drawing/2014/chart" uri="{C3380CC4-5D6E-409C-BE32-E72D297353CC}">
              <c16:uniqueId val="{00000000-1D05-4477-9D01-3EAC9B74F1FA}"/>
            </c:ext>
          </c:extLst>
        </c:ser>
        <c:ser>
          <c:idx val="1"/>
          <c:order val="1"/>
          <c:tx>
            <c:strRef>
              <c:f>'c4-7'!$D$10</c:f>
              <c:strCache>
                <c:ptCount val="1"/>
                <c:pt idx="0">
                  <c:v>Hours worked/head</c:v>
                </c:pt>
              </c:strCache>
            </c:strRef>
          </c:tx>
          <c:spPr>
            <a:solidFill>
              <a:schemeClr val="accent1">
                <a:lumMod val="50000"/>
              </a:schemeClr>
            </a:solidFill>
            <a:ln>
              <a:noFill/>
            </a:ln>
            <a:effectLst/>
          </c:spPr>
          <c:invertIfNegative val="0"/>
          <c:cat>
            <c:multiLvlStrRef>
              <c:f>[24]tme!$A$12:$B$31</c:f>
              <c:multiLvlStrCache>
                <c:ptCount val="20"/>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lvl>
                <c:lvl>
                  <c:pt idx="0">
                    <c:v>2016</c:v>
                  </c:pt>
                  <c:pt idx="4">
                    <c:v>2017</c:v>
                  </c:pt>
                  <c:pt idx="8">
                    <c:v>2018</c:v>
                  </c:pt>
                  <c:pt idx="12">
                    <c:v>2019</c:v>
                  </c:pt>
                  <c:pt idx="16">
                    <c:v>2020</c:v>
                  </c:pt>
                </c:lvl>
              </c:multiLvlStrCache>
            </c:multiLvlStrRef>
          </c:cat>
          <c:val>
            <c:numRef>
              <c:f>'c4-7'!$D$11:$D$30</c:f>
              <c:numCache>
                <c:formatCode>General</c:formatCode>
                <c:ptCount val="20"/>
                <c:pt idx="0">
                  <c:v>0.67658549725248918</c:v>
                </c:pt>
                <c:pt idx="1">
                  <c:v>2.2001052046177989</c:v>
                </c:pt>
                <c:pt idx="2">
                  <c:v>3.1266566075707516</c:v>
                </c:pt>
                <c:pt idx="3">
                  <c:v>2.151754685506603</c:v>
                </c:pt>
                <c:pt idx="4">
                  <c:v>0.87729596630421725</c:v>
                </c:pt>
                <c:pt idx="5">
                  <c:v>-0.87414979228887546</c:v>
                </c:pt>
                <c:pt idx="6">
                  <c:v>-2.286401487596649</c:v>
                </c:pt>
                <c:pt idx="7">
                  <c:v>-3.5821842783478957</c:v>
                </c:pt>
                <c:pt idx="8">
                  <c:v>-3.4518621054640732</c:v>
                </c:pt>
                <c:pt idx="9">
                  <c:v>-1.6810644054343271</c:v>
                </c:pt>
                <c:pt idx="10">
                  <c:v>-1.053635296921712</c:v>
                </c:pt>
                <c:pt idx="11">
                  <c:v>-0.63811968376722916</c:v>
                </c:pt>
                <c:pt idx="12">
                  <c:v>-0.67237787509262148</c:v>
                </c:pt>
                <c:pt idx="13">
                  <c:v>1.9707689947267824</c:v>
                </c:pt>
                <c:pt idx="14">
                  <c:v>0.52479438085532593</c:v>
                </c:pt>
                <c:pt idx="15">
                  <c:v>0.62608073241740669</c:v>
                </c:pt>
                <c:pt idx="16">
                  <c:v>-1.6558875150746104</c:v>
                </c:pt>
                <c:pt idx="17">
                  <c:v>-7.2932058816490866</c:v>
                </c:pt>
                <c:pt idx="18">
                  <c:v>-2.263569938589697</c:v>
                </c:pt>
                <c:pt idx="19">
                  <c:v>-2.7520854446864149</c:v>
                </c:pt>
              </c:numCache>
            </c:numRef>
          </c:val>
          <c:extLst>
            <c:ext xmlns:c16="http://schemas.microsoft.com/office/drawing/2014/chart" uri="{C3380CC4-5D6E-409C-BE32-E72D297353CC}">
              <c16:uniqueId val="{00000001-1D05-4477-9D01-3EAC9B74F1FA}"/>
            </c:ext>
          </c:extLst>
        </c:ser>
        <c:dLbls>
          <c:showLegendKey val="0"/>
          <c:showVal val="0"/>
          <c:showCatName val="0"/>
          <c:showSerName val="0"/>
          <c:showPercent val="0"/>
          <c:showBubbleSize val="0"/>
        </c:dLbls>
        <c:gapWidth val="60"/>
        <c:overlap val="100"/>
        <c:axId val="936617792"/>
        <c:axId val="936624352"/>
      </c:barChart>
      <c:lineChart>
        <c:grouping val="standard"/>
        <c:varyColors val="0"/>
        <c:ser>
          <c:idx val="2"/>
          <c:order val="2"/>
          <c:tx>
            <c:strRef>
              <c:f>'c4-7'!$E$10</c:f>
              <c:strCache>
                <c:ptCount val="1"/>
                <c:pt idx="0">
                  <c:v>FTE employment</c:v>
                </c:pt>
              </c:strCache>
            </c:strRef>
          </c:tx>
          <c:spPr>
            <a:ln w="28575" cap="rnd">
              <a:solidFill>
                <a:srgbClr val="FF0000"/>
              </a:solidFill>
              <a:round/>
            </a:ln>
            <a:effectLst/>
          </c:spPr>
          <c:marker>
            <c:symbol val="none"/>
          </c:marker>
          <c:cat>
            <c:multiLvlStrRef>
              <c:f>'c4-7'!$A$11:$B$30</c:f>
              <c:multiLvlStrCache>
                <c:ptCount val="20"/>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lvl>
                <c:lvl>
                  <c:pt idx="0">
                    <c:v>2016</c:v>
                  </c:pt>
                  <c:pt idx="4">
                    <c:v>2017</c:v>
                  </c:pt>
                  <c:pt idx="8">
                    <c:v>2018</c:v>
                  </c:pt>
                  <c:pt idx="12">
                    <c:v>2019</c:v>
                  </c:pt>
                  <c:pt idx="16">
                    <c:v>2020</c:v>
                  </c:pt>
                </c:lvl>
              </c:multiLvlStrCache>
            </c:multiLvlStrRef>
          </c:cat>
          <c:val>
            <c:numRef>
              <c:f>'c4-7'!$E$11:$E$30</c:f>
              <c:numCache>
                <c:formatCode>General</c:formatCode>
                <c:ptCount val="20"/>
                <c:pt idx="0">
                  <c:v>4.0625351185011027</c:v>
                </c:pt>
                <c:pt idx="1">
                  <c:v>6.0551168371911075</c:v>
                </c:pt>
                <c:pt idx="2">
                  <c:v>6.3147221266020495</c:v>
                </c:pt>
                <c:pt idx="3">
                  <c:v>5.4374021450002772</c:v>
                </c:pt>
                <c:pt idx="4">
                  <c:v>3.6505995956823227</c:v>
                </c:pt>
                <c:pt idx="5">
                  <c:v>1.3842435380777118</c:v>
                </c:pt>
                <c:pt idx="6">
                  <c:v>0.1855071355126654</c:v>
                </c:pt>
                <c:pt idx="7">
                  <c:v>-1.0779223182699837</c:v>
                </c:pt>
                <c:pt idx="8">
                  <c:v>-0.65855326092366795</c:v>
                </c:pt>
                <c:pt idx="9">
                  <c:v>0.14325891035792893</c:v>
                </c:pt>
                <c:pt idx="10">
                  <c:v>-0.16976110853906334</c:v>
                </c:pt>
                <c:pt idx="11">
                  <c:v>-0.10224269133793484</c:v>
                </c:pt>
                <c:pt idx="12">
                  <c:v>0.54059556805763975</c:v>
                </c:pt>
                <c:pt idx="13">
                  <c:v>2.9441090280912334</c:v>
                </c:pt>
                <c:pt idx="14">
                  <c:v>1.3036564778950037</c:v>
                </c:pt>
                <c:pt idx="15">
                  <c:v>2.0746856922740875</c:v>
                </c:pt>
                <c:pt idx="16">
                  <c:v>-1.2436814494465267</c:v>
                </c:pt>
                <c:pt idx="17">
                  <c:v>-8.875136848993705</c:v>
                </c:pt>
                <c:pt idx="18">
                  <c:v>-2.0844415937592515</c:v>
                </c:pt>
                <c:pt idx="19">
                  <c:v>-3.2735894586597141</c:v>
                </c:pt>
              </c:numCache>
            </c:numRef>
          </c:val>
          <c:smooth val="0"/>
          <c:extLst>
            <c:ext xmlns:c16="http://schemas.microsoft.com/office/drawing/2014/chart" uri="{C3380CC4-5D6E-409C-BE32-E72D297353CC}">
              <c16:uniqueId val="{00000002-1D05-4477-9D01-3EAC9B74F1FA}"/>
            </c:ext>
          </c:extLst>
        </c:ser>
        <c:dLbls>
          <c:showLegendKey val="0"/>
          <c:showVal val="0"/>
          <c:showCatName val="0"/>
          <c:showSerName val="0"/>
          <c:showPercent val="0"/>
          <c:showBubbleSize val="0"/>
        </c:dLbls>
        <c:marker val="1"/>
        <c:smooth val="0"/>
        <c:axId val="936617792"/>
        <c:axId val="936624352"/>
      </c:lineChart>
      <c:catAx>
        <c:axId val="93661779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936624352"/>
        <c:crosses val="autoZero"/>
        <c:auto val="0"/>
        <c:lblAlgn val="ctr"/>
        <c:lblOffset val="100"/>
        <c:noMultiLvlLbl val="0"/>
      </c:catAx>
      <c:valAx>
        <c:axId val="936624352"/>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en-US"/>
          </a:p>
        </c:txPr>
        <c:crossAx val="936617792"/>
        <c:crosses val="autoZero"/>
        <c:crossBetween val="between"/>
      </c:valAx>
      <c:spPr>
        <a:noFill/>
        <a:ln>
          <a:noFill/>
        </a:ln>
        <a:effectLst/>
      </c:spPr>
    </c:plotArea>
    <c:legend>
      <c:legendPos val="b"/>
      <c:layout>
        <c:manualLayout>
          <c:xMode val="edge"/>
          <c:yMode val="edge"/>
          <c:x val="6.1362291180982525E-3"/>
          <c:y val="0.88095533132707859"/>
          <c:w val="0.99232971360237721"/>
          <c:h val="0.11723398157280263"/>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1600">
          <a:solidFill>
            <a:srgbClr val="000000"/>
          </a:solidFill>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382174876765803E-2"/>
          <c:y val="0.10199114083467234"/>
          <c:w val="0.90687630264333208"/>
          <c:h val="0.45656562842073839"/>
        </c:manualLayout>
      </c:layout>
      <c:barChart>
        <c:barDir val="col"/>
        <c:grouping val="clustered"/>
        <c:varyColors val="0"/>
        <c:ser>
          <c:idx val="0"/>
          <c:order val="0"/>
          <c:spPr>
            <a:solidFill>
              <a:schemeClr val="accent1">
                <a:lumMod val="60000"/>
                <a:lumOff val="40000"/>
              </a:schemeClr>
            </a:solidFill>
            <a:ln>
              <a:noFill/>
            </a:ln>
            <a:effectLst/>
          </c:spPr>
          <c:invertIfNegative val="0"/>
          <c:dPt>
            <c:idx val="3"/>
            <c:invertIfNegative val="0"/>
            <c:bubble3D val="0"/>
            <c:spPr>
              <a:solidFill>
                <a:schemeClr val="tx2"/>
              </a:solidFill>
              <a:ln>
                <a:noFill/>
              </a:ln>
              <a:effectLst/>
            </c:spPr>
            <c:extLst>
              <c:ext xmlns:c16="http://schemas.microsoft.com/office/drawing/2014/chart" uri="{C3380CC4-5D6E-409C-BE32-E72D297353CC}">
                <c16:uniqueId val="{00000001-0176-427F-985A-24B477DDAF2B}"/>
              </c:ext>
            </c:extLst>
          </c:dPt>
          <c:dPt>
            <c:idx val="4"/>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03-0176-427F-985A-24B477DDAF2B}"/>
              </c:ext>
            </c:extLst>
          </c:dPt>
          <c:dLbls>
            <c:delete val="1"/>
          </c:dLbls>
          <c:cat>
            <c:strRef>
              <c:f>'c4-8'!$A$9:$A$12</c:f>
              <c:strCache>
                <c:ptCount val="4"/>
                <c:pt idx="0">
                  <c:v>Fiatalok (15-24)</c:v>
                </c:pt>
                <c:pt idx="1">
                  <c:v>Fiatal nők (15-39)</c:v>
                </c:pt>
                <c:pt idx="2">
                  <c:v>Alacsonyan 
képzettek (15-74)</c:v>
                </c:pt>
                <c:pt idx="3">
                  <c:v>Foglalkoztatottak 
összesen</c:v>
                </c:pt>
              </c:strCache>
            </c:strRef>
          </c:cat>
          <c:val>
            <c:numRef>
              <c:f>'c4-8'!$C$9:$C$12</c:f>
              <c:numCache>
                <c:formatCode>General</c:formatCode>
                <c:ptCount val="4"/>
                <c:pt idx="0">
                  <c:v>-7.3025856044723891</c:v>
                </c:pt>
                <c:pt idx="1">
                  <c:v>-6.1881514711703556</c:v>
                </c:pt>
                <c:pt idx="2">
                  <c:v>-2.4533657745336557</c:v>
                </c:pt>
                <c:pt idx="3">
                  <c:v>-0.82529427382954657</c:v>
                </c:pt>
              </c:numCache>
            </c:numRef>
          </c:val>
          <c:extLst>
            <c:ext xmlns:c16="http://schemas.microsoft.com/office/drawing/2014/chart" uri="{C3380CC4-5D6E-409C-BE32-E72D297353CC}">
              <c16:uniqueId val="{00000004-0176-427F-985A-24B477DDAF2B}"/>
            </c:ext>
          </c:extLst>
        </c:ser>
        <c:dLbls>
          <c:showLegendKey val="0"/>
          <c:showVal val="1"/>
          <c:showCatName val="0"/>
          <c:showSerName val="0"/>
          <c:showPercent val="0"/>
          <c:showBubbleSize val="0"/>
        </c:dLbls>
        <c:gapWidth val="79"/>
        <c:axId val="713199384"/>
        <c:axId val="713203320"/>
      </c:barChart>
      <c:catAx>
        <c:axId val="713199384"/>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713203320"/>
        <c:crosses val="autoZero"/>
        <c:auto val="1"/>
        <c:lblAlgn val="ctr"/>
        <c:lblOffset val="100"/>
        <c:noMultiLvlLbl val="0"/>
      </c:catAx>
      <c:valAx>
        <c:axId val="713203320"/>
        <c:scaling>
          <c:orientation val="minMax"/>
          <c:min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713199384"/>
        <c:crosses val="autoZero"/>
        <c:crossBetween val="between"/>
        <c:majorUnit val="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382174876765803E-2"/>
          <c:y val="0.10199114083467234"/>
          <c:w val="0.90687630264333208"/>
          <c:h val="0.48568567559251147"/>
        </c:manualLayout>
      </c:layout>
      <c:barChart>
        <c:barDir val="col"/>
        <c:grouping val="clustered"/>
        <c:varyColors val="0"/>
        <c:ser>
          <c:idx val="0"/>
          <c:order val="0"/>
          <c:spPr>
            <a:solidFill>
              <a:schemeClr val="accent1">
                <a:lumMod val="60000"/>
                <a:lumOff val="40000"/>
              </a:schemeClr>
            </a:solidFill>
            <a:ln>
              <a:noFill/>
            </a:ln>
            <a:effectLst/>
          </c:spPr>
          <c:invertIfNegative val="0"/>
          <c:dPt>
            <c:idx val="3"/>
            <c:invertIfNegative val="0"/>
            <c:bubble3D val="0"/>
            <c:spPr>
              <a:solidFill>
                <a:schemeClr val="tx2"/>
              </a:solidFill>
              <a:ln>
                <a:noFill/>
              </a:ln>
              <a:effectLst/>
            </c:spPr>
            <c:extLst>
              <c:ext xmlns:c16="http://schemas.microsoft.com/office/drawing/2014/chart" uri="{C3380CC4-5D6E-409C-BE32-E72D297353CC}">
                <c16:uniqueId val="{00000001-0346-480D-9723-955AB0E6838F}"/>
              </c:ext>
            </c:extLst>
          </c:dPt>
          <c:dPt>
            <c:idx val="4"/>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03-0346-480D-9723-955AB0E6838F}"/>
              </c:ext>
            </c:extLst>
          </c:dPt>
          <c:dLbls>
            <c:delete val="1"/>
          </c:dLbls>
          <c:cat>
            <c:strRef>
              <c:f>'c4-8'!$B$9:$B$12</c:f>
              <c:strCache>
                <c:ptCount val="4"/>
                <c:pt idx="0">
                  <c:v>Youth (15-24)</c:v>
                </c:pt>
                <c:pt idx="1">
                  <c:v>Young 
women (15-39)</c:v>
                </c:pt>
                <c:pt idx="2">
                  <c:v>Low-skilled </c:v>
                </c:pt>
                <c:pt idx="3">
                  <c:v>Total employment</c:v>
                </c:pt>
              </c:strCache>
            </c:strRef>
          </c:cat>
          <c:val>
            <c:numRef>
              <c:f>'c4-8'!$C$9:$C$12</c:f>
              <c:numCache>
                <c:formatCode>General</c:formatCode>
                <c:ptCount val="4"/>
                <c:pt idx="0">
                  <c:v>-7.3025856044723891</c:v>
                </c:pt>
                <c:pt idx="1">
                  <c:v>-6.1881514711703556</c:v>
                </c:pt>
                <c:pt idx="2">
                  <c:v>-2.4533657745336557</c:v>
                </c:pt>
                <c:pt idx="3">
                  <c:v>-0.82529427382954657</c:v>
                </c:pt>
              </c:numCache>
            </c:numRef>
          </c:val>
          <c:extLst>
            <c:ext xmlns:c16="http://schemas.microsoft.com/office/drawing/2014/chart" uri="{C3380CC4-5D6E-409C-BE32-E72D297353CC}">
              <c16:uniqueId val="{00000004-0346-480D-9723-955AB0E6838F}"/>
            </c:ext>
          </c:extLst>
        </c:ser>
        <c:dLbls>
          <c:showLegendKey val="0"/>
          <c:showVal val="1"/>
          <c:showCatName val="0"/>
          <c:showSerName val="0"/>
          <c:showPercent val="0"/>
          <c:showBubbleSize val="0"/>
        </c:dLbls>
        <c:gapWidth val="79"/>
        <c:axId val="713199384"/>
        <c:axId val="713203320"/>
      </c:barChart>
      <c:catAx>
        <c:axId val="713199384"/>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713203320"/>
        <c:crosses val="autoZero"/>
        <c:auto val="1"/>
        <c:lblAlgn val="ctr"/>
        <c:lblOffset val="100"/>
        <c:noMultiLvlLbl val="0"/>
      </c:catAx>
      <c:valAx>
        <c:axId val="713203320"/>
        <c:scaling>
          <c:orientation val="minMax"/>
          <c:min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713199384"/>
        <c:crosses val="autoZero"/>
        <c:crossBetween val="between"/>
        <c:majorUnit val="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8061666721805E-2"/>
          <c:y val="7.1698440960611454E-2"/>
          <c:w val="0.97899229165977453"/>
          <c:h val="0.89814814814814814"/>
        </c:manualLayout>
      </c:layout>
      <c:barChart>
        <c:barDir val="col"/>
        <c:grouping val="clustered"/>
        <c:varyColors val="0"/>
        <c:ser>
          <c:idx val="0"/>
          <c:order val="0"/>
          <c:spPr>
            <a:solidFill>
              <a:srgbClr val="00B0F0"/>
            </a:solidFill>
            <a:ln>
              <a:noFill/>
            </a:ln>
            <a:effectLst/>
          </c:spPr>
          <c:invertIfNegative val="0"/>
          <c:dPt>
            <c:idx val="10"/>
            <c:invertIfNegative val="0"/>
            <c:bubble3D val="0"/>
            <c:spPr>
              <a:solidFill>
                <a:srgbClr val="002060"/>
              </a:solidFill>
              <a:ln>
                <a:noFill/>
              </a:ln>
              <a:effectLst/>
            </c:spPr>
            <c:extLst>
              <c:ext xmlns:c16="http://schemas.microsoft.com/office/drawing/2014/chart" uri="{C3380CC4-5D6E-409C-BE32-E72D297353CC}">
                <c16:uniqueId val="{00000001-F3BF-4465-9531-D2F3B3091E04}"/>
              </c:ext>
            </c:extLst>
          </c:dPt>
          <c:dPt>
            <c:idx val="22"/>
            <c:invertIfNegative val="0"/>
            <c:bubble3D val="0"/>
            <c:spPr>
              <a:solidFill>
                <a:srgbClr val="FF0000"/>
              </a:solidFill>
              <a:ln>
                <a:noFill/>
              </a:ln>
              <a:effectLst/>
            </c:spPr>
            <c:extLst>
              <c:ext xmlns:c16="http://schemas.microsoft.com/office/drawing/2014/chart" uri="{C3380CC4-5D6E-409C-BE32-E72D297353CC}">
                <c16:uniqueId val="{00000003-F3BF-4465-9531-D2F3B3091E04}"/>
              </c:ext>
            </c:extLst>
          </c:dPt>
          <c:cat>
            <c:strRef>
              <c:f>'c4-9'!$A$9:$A$32</c:f>
              <c:strCache>
                <c:ptCount val="24"/>
                <c:pt idx="0">
                  <c:v>Új-Zéland</c:v>
                </c:pt>
                <c:pt idx="1">
                  <c:v>Franciaország</c:v>
                </c:pt>
                <c:pt idx="2">
                  <c:v>Svájc</c:v>
                </c:pt>
                <c:pt idx="3">
                  <c:v>Olaszország</c:v>
                </c:pt>
                <c:pt idx="4">
                  <c:v>Ausztria</c:v>
                </c:pt>
                <c:pt idx="5">
                  <c:v>Portugália</c:v>
                </c:pt>
                <c:pt idx="6">
                  <c:v>Egyesült Királyság</c:v>
                </c:pt>
                <c:pt idx="7">
                  <c:v>Németország</c:v>
                </c:pt>
                <c:pt idx="8">
                  <c:v>Luxemburg</c:v>
                </c:pt>
                <c:pt idx="9">
                  <c:v>Hollandia</c:v>
                </c:pt>
                <c:pt idx="10">
                  <c:v>OECD</c:v>
                </c:pt>
                <c:pt idx="11">
                  <c:v>Ausztrália</c:v>
                </c:pt>
                <c:pt idx="12">
                  <c:v>Belgium</c:v>
                </c:pt>
                <c:pt idx="13">
                  <c:v>Írország</c:v>
                </c:pt>
                <c:pt idx="14">
                  <c:v>Csehország</c:v>
                </c:pt>
                <c:pt idx="15">
                  <c:v>Spanyolország</c:v>
                </c:pt>
                <c:pt idx="16">
                  <c:v>Kanada</c:v>
                </c:pt>
                <c:pt idx="17">
                  <c:v>Svédország</c:v>
                </c:pt>
                <c:pt idx="18">
                  <c:v>Dánia</c:v>
                </c:pt>
                <c:pt idx="19">
                  <c:v>Norvégia</c:v>
                </c:pt>
                <c:pt idx="20">
                  <c:v>Finnország</c:v>
                </c:pt>
                <c:pt idx="21">
                  <c:v>Lettország</c:v>
                </c:pt>
                <c:pt idx="22">
                  <c:v>Magyarország*</c:v>
                </c:pt>
                <c:pt idx="23">
                  <c:v>USA</c:v>
                </c:pt>
              </c:strCache>
            </c:strRef>
          </c:cat>
          <c:val>
            <c:numRef>
              <c:f>'c4-9'!$C$9:$C$32</c:f>
              <c:numCache>
                <c:formatCode>General</c:formatCode>
                <c:ptCount val="24"/>
                <c:pt idx="0">
                  <c:v>66.27</c:v>
                </c:pt>
                <c:pt idx="1">
                  <c:v>54.93</c:v>
                </c:pt>
                <c:pt idx="2">
                  <c:v>45.43</c:v>
                </c:pt>
                <c:pt idx="3">
                  <c:v>45.2</c:v>
                </c:pt>
                <c:pt idx="4">
                  <c:v>36.840000000000003</c:v>
                </c:pt>
                <c:pt idx="5">
                  <c:v>32.950000000000003</c:v>
                </c:pt>
                <c:pt idx="6">
                  <c:v>31.47</c:v>
                </c:pt>
                <c:pt idx="7">
                  <c:v>30.24</c:v>
                </c:pt>
                <c:pt idx="8">
                  <c:v>28.03</c:v>
                </c:pt>
                <c:pt idx="9">
                  <c:v>27.97</c:v>
                </c:pt>
                <c:pt idx="10">
                  <c:v>25.43</c:v>
                </c:pt>
                <c:pt idx="11">
                  <c:v>24.69</c:v>
                </c:pt>
                <c:pt idx="12">
                  <c:v>22.49</c:v>
                </c:pt>
                <c:pt idx="13">
                  <c:v>18.829999999999998</c:v>
                </c:pt>
                <c:pt idx="14">
                  <c:v>18.09</c:v>
                </c:pt>
                <c:pt idx="15">
                  <c:v>17.809999999999999</c:v>
                </c:pt>
                <c:pt idx="16">
                  <c:v>15.86</c:v>
                </c:pt>
                <c:pt idx="17">
                  <c:v>11.48</c:v>
                </c:pt>
                <c:pt idx="18">
                  <c:v>9.19</c:v>
                </c:pt>
                <c:pt idx="19">
                  <c:v>8.5</c:v>
                </c:pt>
                <c:pt idx="20">
                  <c:v>7.35</c:v>
                </c:pt>
                <c:pt idx="21">
                  <c:v>5.61</c:v>
                </c:pt>
                <c:pt idx="22">
                  <c:v>4.12</c:v>
                </c:pt>
                <c:pt idx="23">
                  <c:v>0.14000000000000001</c:v>
                </c:pt>
              </c:numCache>
            </c:numRef>
          </c:val>
          <c:extLst>
            <c:ext xmlns:c16="http://schemas.microsoft.com/office/drawing/2014/chart" uri="{C3380CC4-5D6E-409C-BE32-E72D297353CC}">
              <c16:uniqueId val="{00000004-F3BF-4465-9531-D2F3B3091E04}"/>
            </c:ext>
          </c:extLst>
        </c:ser>
        <c:dLbls>
          <c:showLegendKey val="0"/>
          <c:showVal val="0"/>
          <c:showCatName val="0"/>
          <c:showSerName val="0"/>
          <c:showPercent val="0"/>
          <c:showBubbleSize val="0"/>
        </c:dLbls>
        <c:gapWidth val="77"/>
        <c:axId val="661559632"/>
        <c:axId val="661557008"/>
      </c:barChart>
      <c:catAx>
        <c:axId val="66155963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700" b="0" i="0" u="none" strike="noStrike" kern="1200" baseline="0">
                <a:solidFill>
                  <a:srgbClr val="000000"/>
                </a:solidFill>
                <a:latin typeface="+mn-lt"/>
                <a:ea typeface="+mn-ea"/>
                <a:cs typeface="+mn-cs"/>
              </a:defRPr>
            </a:pPr>
            <a:endParaRPr lang="en-US"/>
          </a:p>
        </c:txPr>
        <c:crossAx val="661557008"/>
        <c:crosses val="autoZero"/>
        <c:auto val="1"/>
        <c:lblAlgn val="ctr"/>
        <c:lblOffset val="100"/>
        <c:noMultiLvlLbl val="0"/>
      </c:catAx>
      <c:valAx>
        <c:axId val="661557008"/>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66155963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30374944059981E-2"/>
          <c:y val="9.9719208320110553E-2"/>
          <c:w val="0.89655279764954632"/>
          <c:h val="0.58150068892379259"/>
        </c:manualLayout>
      </c:layout>
      <c:barChart>
        <c:barDir val="col"/>
        <c:grouping val="clustered"/>
        <c:varyColors val="0"/>
        <c:ser>
          <c:idx val="0"/>
          <c:order val="0"/>
          <c:spPr>
            <a:solidFill>
              <a:srgbClr val="00B0F0"/>
            </a:solidFill>
            <a:ln>
              <a:noFill/>
            </a:ln>
            <a:effectLst/>
          </c:spPr>
          <c:invertIfNegative val="0"/>
          <c:dPt>
            <c:idx val="10"/>
            <c:invertIfNegative val="0"/>
            <c:bubble3D val="0"/>
            <c:spPr>
              <a:solidFill>
                <a:srgbClr val="002060"/>
              </a:solidFill>
              <a:ln>
                <a:noFill/>
              </a:ln>
              <a:effectLst/>
            </c:spPr>
            <c:extLst>
              <c:ext xmlns:c16="http://schemas.microsoft.com/office/drawing/2014/chart" uri="{C3380CC4-5D6E-409C-BE32-E72D297353CC}">
                <c16:uniqueId val="{00000001-7BF0-456B-BA62-948621A60CD4}"/>
              </c:ext>
            </c:extLst>
          </c:dPt>
          <c:dPt>
            <c:idx val="22"/>
            <c:invertIfNegative val="0"/>
            <c:bubble3D val="0"/>
            <c:spPr>
              <a:solidFill>
                <a:srgbClr val="FF0000"/>
              </a:solidFill>
              <a:ln>
                <a:noFill/>
              </a:ln>
              <a:effectLst/>
            </c:spPr>
            <c:extLst>
              <c:ext xmlns:c16="http://schemas.microsoft.com/office/drawing/2014/chart" uri="{C3380CC4-5D6E-409C-BE32-E72D297353CC}">
                <c16:uniqueId val="{00000003-7BF0-456B-BA62-948621A60CD4}"/>
              </c:ext>
            </c:extLst>
          </c:dPt>
          <c:cat>
            <c:strRef>
              <c:f>'c4-9'!$B$9:$B$32</c:f>
              <c:strCache>
                <c:ptCount val="24"/>
                <c:pt idx="0">
                  <c:v>New-Zealand</c:v>
                </c:pt>
                <c:pt idx="1">
                  <c:v>France</c:v>
                </c:pt>
                <c:pt idx="2">
                  <c:v>Switzerland</c:v>
                </c:pt>
                <c:pt idx="3">
                  <c:v>Italy</c:v>
                </c:pt>
                <c:pt idx="4">
                  <c:v>Austria</c:v>
                </c:pt>
                <c:pt idx="5">
                  <c:v>Portugal</c:v>
                </c:pt>
                <c:pt idx="6">
                  <c:v>United Kingdom</c:v>
                </c:pt>
                <c:pt idx="7">
                  <c:v>Germany</c:v>
                </c:pt>
                <c:pt idx="8">
                  <c:v>Luxembourg</c:v>
                </c:pt>
                <c:pt idx="9">
                  <c:v>Netherlands</c:v>
                </c:pt>
                <c:pt idx="10">
                  <c:v>OECD</c:v>
                </c:pt>
                <c:pt idx="11">
                  <c:v>Australia</c:v>
                </c:pt>
                <c:pt idx="12">
                  <c:v>Belgium</c:v>
                </c:pt>
                <c:pt idx="13">
                  <c:v>Ireland</c:v>
                </c:pt>
                <c:pt idx="14">
                  <c:v>Czech Republic</c:v>
                </c:pt>
                <c:pt idx="15">
                  <c:v>Spain</c:v>
                </c:pt>
                <c:pt idx="16">
                  <c:v>Canada</c:v>
                </c:pt>
                <c:pt idx="17">
                  <c:v>Sweden</c:v>
                </c:pt>
                <c:pt idx="18">
                  <c:v>Denmark</c:v>
                </c:pt>
                <c:pt idx="19">
                  <c:v>Norway</c:v>
                </c:pt>
                <c:pt idx="20">
                  <c:v>Finland</c:v>
                </c:pt>
                <c:pt idx="21">
                  <c:v>Latvia</c:v>
                </c:pt>
                <c:pt idx="22">
                  <c:v>Hungary*</c:v>
                </c:pt>
                <c:pt idx="23">
                  <c:v>US</c:v>
                </c:pt>
              </c:strCache>
            </c:strRef>
          </c:cat>
          <c:val>
            <c:numRef>
              <c:f>'c4-9'!$C$9:$C$32</c:f>
              <c:numCache>
                <c:formatCode>General</c:formatCode>
                <c:ptCount val="24"/>
                <c:pt idx="0">
                  <c:v>66.27</c:v>
                </c:pt>
                <c:pt idx="1">
                  <c:v>54.93</c:v>
                </c:pt>
                <c:pt idx="2">
                  <c:v>45.43</c:v>
                </c:pt>
                <c:pt idx="3">
                  <c:v>45.2</c:v>
                </c:pt>
                <c:pt idx="4">
                  <c:v>36.840000000000003</c:v>
                </c:pt>
                <c:pt idx="5">
                  <c:v>32.950000000000003</c:v>
                </c:pt>
                <c:pt idx="6">
                  <c:v>31.47</c:v>
                </c:pt>
                <c:pt idx="7">
                  <c:v>30.24</c:v>
                </c:pt>
                <c:pt idx="8">
                  <c:v>28.03</c:v>
                </c:pt>
                <c:pt idx="9">
                  <c:v>27.97</c:v>
                </c:pt>
                <c:pt idx="10">
                  <c:v>25.43</c:v>
                </c:pt>
                <c:pt idx="11">
                  <c:v>24.69</c:v>
                </c:pt>
                <c:pt idx="12">
                  <c:v>22.49</c:v>
                </c:pt>
                <c:pt idx="13">
                  <c:v>18.829999999999998</c:v>
                </c:pt>
                <c:pt idx="14">
                  <c:v>18.09</c:v>
                </c:pt>
                <c:pt idx="15">
                  <c:v>17.809999999999999</c:v>
                </c:pt>
                <c:pt idx="16">
                  <c:v>15.86</c:v>
                </c:pt>
                <c:pt idx="17">
                  <c:v>11.48</c:v>
                </c:pt>
                <c:pt idx="18">
                  <c:v>9.19</c:v>
                </c:pt>
                <c:pt idx="19">
                  <c:v>8.5</c:v>
                </c:pt>
                <c:pt idx="20">
                  <c:v>7.35</c:v>
                </c:pt>
                <c:pt idx="21">
                  <c:v>5.61</c:v>
                </c:pt>
                <c:pt idx="22">
                  <c:v>4.12</c:v>
                </c:pt>
                <c:pt idx="23">
                  <c:v>0.14000000000000001</c:v>
                </c:pt>
              </c:numCache>
            </c:numRef>
          </c:val>
          <c:extLst>
            <c:ext xmlns:c16="http://schemas.microsoft.com/office/drawing/2014/chart" uri="{C3380CC4-5D6E-409C-BE32-E72D297353CC}">
              <c16:uniqueId val="{00000004-7BF0-456B-BA62-948621A60CD4}"/>
            </c:ext>
          </c:extLst>
        </c:ser>
        <c:dLbls>
          <c:showLegendKey val="0"/>
          <c:showVal val="0"/>
          <c:showCatName val="0"/>
          <c:showSerName val="0"/>
          <c:showPercent val="0"/>
          <c:showBubbleSize val="0"/>
        </c:dLbls>
        <c:gapWidth val="77"/>
        <c:axId val="661559632"/>
        <c:axId val="661557008"/>
      </c:barChart>
      <c:catAx>
        <c:axId val="66155963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700" b="0" i="0" u="none" strike="noStrike" kern="1200" baseline="0">
                <a:solidFill>
                  <a:srgbClr val="000000"/>
                </a:solidFill>
                <a:latin typeface="+mn-lt"/>
                <a:ea typeface="+mn-ea"/>
                <a:cs typeface="+mn-cs"/>
              </a:defRPr>
            </a:pPr>
            <a:endParaRPr lang="en-US"/>
          </a:p>
        </c:txPr>
        <c:crossAx val="661557008"/>
        <c:crosses val="autoZero"/>
        <c:auto val="1"/>
        <c:lblAlgn val="ctr"/>
        <c:lblOffset val="100"/>
        <c:noMultiLvlLbl val="0"/>
      </c:catAx>
      <c:valAx>
        <c:axId val="661557008"/>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66155963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3487009376488"/>
          <c:y val="0.10084695035180817"/>
          <c:w val="0.86327577136662337"/>
          <c:h val="0.44343891402714936"/>
        </c:manualLayout>
      </c:layout>
      <c:barChart>
        <c:barDir val="col"/>
        <c:grouping val="stacked"/>
        <c:varyColors val="0"/>
        <c:ser>
          <c:idx val="0"/>
          <c:order val="0"/>
          <c:tx>
            <c:strRef>
              <c:f>[24]Érintettek!$AE$2</c:f>
              <c:strCache>
                <c:ptCount val="1"/>
                <c:pt idx="0">
                  <c:v>Munkahelyvédelmi bértámogatás</c:v>
                </c:pt>
              </c:strCache>
            </c:strRef>
          </c:tx>
          <c:spPr>
            <a:solidFill>
              <a:schemeClr val="tx2"/>
            </a:solidFill>
            <a:ln>
              <a:noFill/>
            </a:ln>
            <a:effectLst/>
          </c:spPr>
          <c:invertIfNegative val="0"/>
          <c:cat>
            <c:multiLvlStrRef>
              <c:f>[24]Érintettek!$AC$3:$AD$13</c:f>
              <c:multiLvlStrCache>
                <c:ptCount val="11"/>
                <c:lvl>
                  <c:pt idx="0">
                    <c:v>ápr</c:v>
                  </c:pt>
                  <c:pt idx="1">
                    <c:v>máj</c:v>
                  </c:pt>
                  <c:pt idx="2">
                    <c:v>jún</c:v>
                  </c:pt>
                  <c:pt idx="3">
                    <c:v>júl</c:v>
                  </c:pt>
                  <c:pt idx="4">
                    <c:v>aug</c:v>
                  </c:pt>
                  <c:pt idx="5">
                    <c:v>szept</c:v>
                  </c:pt>
                  <c:pt idx="6">
                    <c:v>okt</c:v>
                  </c:pt>
                  <c:pt idx="7">
                    <c:v>nov</c:v>
                  </c:pt>
                  <c:pt idx="8">
                    <c:v>dec</c:v>
                  </c:pt>
                  <c:pt idx="9">
                    <c:v>jan</c:v>
                  </c:pt>
                  <c:pt idx="10">
                    <c:v>febr*</c:v>
                  </c:pt>
                </c:lvl>
                <c:lvl>
                  <c:pt idx="0">
                    <c:v>2020</c:v>
                  </c:pt>
                  <c:pt idx="9">
                    <c:v>2021</c:v>
                  </c:pt>
                </c:lvl>
              </c:multiLvlStrCache>
            </c:multiLvlStrRef>
          </c:cat>
          <c:val>
            <c:numRef>
              <c:f>[24]Érintettek!$AE$3:$AE$13</c:f>
              <c:numCache>
                <c:formatCode>General</c:formatCode>
                <c:ptCount val="11"/>
                <c:pt idx="0">
                  <c:v>5637.310344827587</c:v>
                </c:pt>
                <c:pt idx="1">
                  <c:v>86002.016129032258</c:v>
                </c:pt>
                <c:pt idx="2">
                  <c:v>168029.16666666666</c:v>
                </c:pt>
                <c:pt idx="3">
                  <c:v>192761</c:v>
                </c:pt>
                <c:pt idx="4">
                  <c:v>118033.49999999997</c:v>
                </c:pt>
                <c:pt idx="5">
                  <c:v>39013.833333333241</c:v>
                </c:pt>
                <c:pt idx="6">
                  <c:v>9329.3870967740768</c:v>
                </c:pt>
                <c:pt idx="7">
                  <c:v>3387.433333333217</c:v>
                </c:pt>
                <c:pt idx="8">
                  <c:v>360.96774193536743</c:v>
                </c:pt>
                <c:pt idx="9">
                  <c:v>-1.1641532182693481E-10</c:v>
                </c:pt>
                <c:pt idx="10">
                  <c:v>-1.1641532182693481E-10</c:v>
                </c:pt>
              </c:numCache>
            </c:numRef>
          </c:val>
          <c:extLst>
            <c:ext xmlns:c16="http://schemas.microsoft.com/office/drawing/2014/chart" uri="{C3380CC4-5D6E-409C-BE32-E72D297353CC}">
              <c16:uniqueId val="{00000000-D426-4EBF-B0DD-4C67C4E33D50}"/>
            </c:ext>
          </c:extLst>
        </c:ser>
        <c:ser>
          <c:idx val="1"/>
          <c:order val="1"/>
          <c:tx>
            <c:strRef>
              <c:f>[24]Érintettek!$AF$2</c:f>
              <c:strCache>
                <c:ptCount val="1"/>
                <c:pt idx="0">
                  <c:v>Kutatás-fejlesztésben dolgozók bértámogatása</c:v>
                </c:pt>
              </c:strCache>
            </c:strRef>
          </c:tx>
          <c:spPr>
            <a:solidFill>
              <a:schemeClr val="accent6"/>
            </a:solidFill>
            <a:ln>
              <a:noFill/>
            </a:ln>
            <a:effectLst/>
          </c:spPr>
          <c:invertIfNegative val="0"/>
          <c:cat>
            <c:multiLvlStrRef>
              <c:f>[24]Érintettek!$AC$3:$AD$13</c:f>
              <c:multiLvlStrCache>
                <c:ptCount val="11"/>
                <c:lvl>
                  <c:pt idx="0">
                    <c:v>ápr</c:v>
                  </c:pt>
                  <c:pt idx="1">
                    <c:v>máj</c:v>
                  </c:pt>
                  <c:pt idx="2">
                    <c:v>jún</c:v>
                  </c:pt>
                  <c:pt idx="3">
                    <c:v>júl</c:v>
                  </c:pt>
                  <c:pt idx="4">
                    <c:v>aug</c:v>
                  </c:pt>
                  <c:pt idx="5">
                    <c:v>szept</c:v>
                  </c:pt>
                  <c:pt idx="6">
                    <c:v>okt</c:v>
                  </c:pt>
                  <c:pt idx="7">
                    <c:v>nov</c:v>
                  </c:pt>
                  <c:pt idx="8">
                    <c:v>dec</c:v>
                  </c:pt>
                  <c:pt idx="9">
                    <c:v>jan</c:v>
                  </c:pt>
                  <c:pt idx="10">
                    <c:v>febr*</c:v>
                  </c:pt>
                </c:lvl>
                <c:lvl>
                  <c:pt idx="0">
                    <c:v>2020</c:v>
                  </c:pt>
                  <c:pt idx="9">
                    <c:v>2021</c:v>
                  </c:pt>
                </c:lvl>
              </c:multiLvlStrCache>
            </c:multiLvlStrRef>
          </c:cat>
          <c:val>
            <c:numRef>
              <c:f>[24]Érintettek!$AF$3:$AF$13</c:f>
              <c:numCache>
                <c:formatCode>General</c:formatCode>
                <c:ptCount val="11"/>
                <c:pt idx="0">
                  <c:v>816.82758620689663</c:v>
                </c:pt>
                <c:pt idx="1">
                  <c:v>8066.8064516129043</c:v>
                </c:pt>
                <c:pt idx="2">
                  <c:v>15451.733333333335</c:v>
                </c:pt>
                <c:pt idx="3">
                  <c:v>17662.548387096769</c:v>
                </c:pt>
                <c:pt idx="4">
                  <c:v>13630.225806451597</c:v>
                </c:pt>
                <c:pt idx="5">
                  <c:v>7090.0666666666375</c:v>
                </c:pt>
                <c:pt idx="6">
                  <c:v>4087.3225806451323</c:v>
                </c:pt>
                <c:pt idx="7">
                  <c:v>829.36666666663757</c:v>
                </c:pt>
                <c:pt idx="8">
                  <c:v>28.483870967738181</c:v>
                </c:pt>
                <c:pt idx="9">
                  <c:v>1062.516129032258</c:v>
                </c:pt>
                <c:pt idx="10">
                  <c:v>8637.9130434782601</c:v>
                </c:pt>
              </c:numCache>
            </c:numRef>
          </c:val>
          <c:extLst>
            <c:ext xmlns:c16="http://schemas.microsoft.com/office/drawing/2014/chart" uri="{C3380CC4-5D6E-409C-BE32-E72D297353CC}">
              <c16:uniqueId val="{00000001-D426-4EBF-B0DD-4C67C4E33D50}"/>
            </c:ext>
          </c:extLst>
        </c:ser>
        <c:ser>
          <c:idx val="2"/>
          <c:order val="2"/>
          <c:tx>
            <c:strRef>
              <c:f>[24]Érintettek!$AG$2</c:f>
              <c:strCache>
                <c:ptCount val="1"/>
                <c:pt idx="0">
                  <c:v>Munkahelyteremtő bértámogatás</c:v>
                </c:pt>
              </c:strCache>
            </c:strRef>
          </c:tx>
          <c:spPr>
            <a:solidFill>
              <a:schemeClr val="accent1"/>
            </a:solidFill>
            <a:ln>
              <a:noFill/>
            </a:ln>
            <a:effectLst/>
          </c:spPr>
          <c:invertIfNegative val="0"/>
          <c:cat>
            <c:multiLvlStrRef>
              <c:f>[24]Érintettek!$AC$3:$AD$13</c:f>
              <c:multiLvlStrCache>
                <c:ptCount val="11"/>
                <c:lvl>
                  <c:pt idx="0">
                    <c:v>ápr</c:v>
                  </c:pt>
                  <c:pt idx="1">
                    <c:v>máj</c:v>
                  </c:pt>
                  <c:pt idx="2">
                    <c:v>jún</c:v>
                  </c:pt>
                  <c:pt idx="3">
                    <c:v>júl</c:v>
                  </c:pt>
                  <c:pt idx="4">
                    <c:v>aug</c:v>
                  </c:pt>
                  <c:pt idx="5">
                    <c:v>szept</c:v>
                  </c:pt>
                  <c:pt idx="6">
                    <c:v>okt</c:v>
                  </c:pt>
                  <c:pt idx="7">
                    <c:v>nov</c:v>
                  </c:pt>
                  <c:pt idx="8">
                    <c:v>dec</c:v>
                  </c:pt>
                  <c:pt idx="9">
                    <c:v>jan</c:v>
                  </c:pt>
                  <c:pt idx="10">
                    <c:v>febr*</c:v>
                  </c:pt>
                </c:lvl>
                <c:lvl>
                  <c:pt idx="0">
                    <c:v>2020</c:v>
                  </c:pt>
                  <c:pt idx="9">
                    <c:v>2021</c:v>
                  </c:pt>
                </c:lvl>
              </c:multiLvlStrCache>
            </c:multiLvlStrRef>
          </c:cat>
          <c:val>
            <c:numRef>
              <c:f>[24]Érintettek!$AG$3:$AG$13</c:f>
              <c:numCache>
                <c:formatCode>General</c:formatCode>
                <c:ptCount val="11"/>
                <c:pt idx="0">
                  <c:v>0</c:v>
                </c:pt>
                <c:pt idx="1">
                  <c:v>720.74193548387098</c:v>
                </c:pt>
                <c:pt idx="2">
                  <c:v>14859.633333333333</c:v>
                </c:pt>
                <c:pt idx="3">
                  <c:v>36127.387096774197</c:v>
                </c:pt>
                <c:pt idx="4">
                  <c:v>45147.548387096773</c:v>
                </c:pt>
                <c:pt idx="5">
                  <c:v>48890.3</c:v>
                </c:pt>
                <c:pt idx="6">
                  <c:v>48939.258064516129</c:v>
                </c:pt>
                <c:pt idx="7">
                  <c:v>48469.833333333336</c:v>
                </c:pt>
                <c:pt idx="8">
                  <c:v>35132.419354838712</c:v>
                </c:pt>
                <c:pt idx="9">
                  <c:v>13353.516129032258</c:v>
                </c:pt>
                <c:pt idx="10">
                  <c:v>4530.04347826087</c:v>
                </c:pt>
              </c:numCache>
            </c:numRef>
          </c:val>
          <c:extLst>
            <c:ext xmlns:c16="http://schemas.microsoft.com/office/drawing/2014/chart" uri="{C3380CC4-5D6E-409C-BE32-E72D297353CC}">
              <c16:uniqueId val="{00000002-D426-4EBF-B0DD-4C67C4E33D50}"/>
            </c:ext>
          </c:extLst>
        </c:ser>
        <c:ser>
          <c:idx val="3"/>
          <c:order val="3"/>
          <c:tx>
            <c:strRef>
              <c:f>[24]Érintettek!$AH$2</c:f>
              <c:strCache>
                <c:ptCount val="1"/>
                <c:pt idx="0">
                  <c:v>Ágazati bértámogatás</c:v>
                </c:pt>
              </c:strCache>
            </c:strRef>
          </c:tx>
          <c:spPr>
            <a:solidFill>
              <a:schemeClr val="accent3"/>
            </a:solidFill>
            <a:ln>
              <a:noFill/>
            </a:ln>
            <a:effectLst/>
          </c:spPr>
          <c:invertIfNegative val="0"/>
          <c:cat>
            <c:multiLvlStrRef>
              <c:f>[24]Érintettek!$AC$3:$AD$13</c:f>
              <c:multiLvlStrCache>
                <c:ptCount val="11"/>
                <c:lvl>
                  <c:pt idx="0">
                    <c:v>ápr</c:v>
                  </c:pt>
                  <c:pt idx="1">
                    <c:v>máj</c:v>
                  </c:pt>
                  <c:pt idx="2">
                    <c:v>jún</c:v>
                  </c:pt>
                  <c:pt idx="3">
                    <c:v>júl</c:v>
                  </c:pt>
                  <c:pt idx="4">
                    <c:v>aug</c:v>
                  </c:pt>
                  <c:pt idx="5">
                    <c:v>szept</c:v>
                  </c:pt>
                  <c:pt idx="6">
                    <c:v>okt</c:v>
                  </c:pt>
                  <c:pt idx="7">
                    <c:v>nov</c:v>
                  </c:pt>
                  <c:pt idx="8">
                    <c:v>dec</c:v>
                  </c:pt>
                  <c:pt idx="9">
                    <c:v>jan</c:v>
                  </c:pt>
                  <c:pt idx="10">
                    <c:v>febr*</c:v>
                  </c:pt>
                </c:lvl>
                <c:lvl>
                  <c:pt idx="0">
                    <c:v>2020</c:v>
                  </c:pt>
                  <c:pt idx="9">
                    <c:v>2021</c:v>
                  </c:pt>
                </c:lvl>
              </c:multiLvlStrCache>
            </c:multiLvlStrRef>
          </c:cat>
          <c:val>
            <c:numRef>
              <c:f>[24]Érintettek!$AH$3:$AH$13</c:f>
              <c:numCache>
                <c:formatCode>General</c:formatCode>
                <c:ptCount val="11"/>
                <c:pt idx="0">
                  <c:v>0</c:v>
                </c:pt>
                <c:pt idx="1">
                  <c:v>0</c:v>
                </c:pt>
                <c:pt idx="2">
                  <c:v>0</c:v>
                </c:pt>
                <c:pt idx="3">
                  <c:v>0</c:v>
                </c:pt>
                <c:pt idx="4">
                  <c:v>0</c:v>
                </c:pt>
                <c:pt idx="5">
                  <c:v>0</c:v>
                </c:pt>
                <c:pt idx="6">
                  <c:v>0</c:v>
                </c:pt>
                <c:pt idx="7">
                  <c:v>3149.5</c:v>
                </c:pt>
                <c:pt idx="8">
                  <c:v>52284.387096774197</c:v>
                </c:pt>
                <c:pt idx="9">
                  <c:v>89989.258064516136</c:v>
                </c:pt>
                <c:pt idx="10">
                  <c:v>109124.43478260869</c:v>
                </c:pt>
              </c:numCache>
            </c:numRef>
          </c:val>
          <c:extLst>
            <c:ext xmlns:c16="http://schemas.microsoft.com/office/drawing/2014/chart" uri="{C3380CC4-5D6E-409C-BE32-E72D297353CC}">
              <c16:uniqueId val="{00000003-D426-4EBF-B0DD-4C67C4E33D50}"/>
            </c:ext>
          </c:extLst>
        </c:ser>
        <c:ser>
          <c:idx val="4"/>
          <c:order val="4"/>
          <c:tx>
            <c:strRef>
              <c:f>[24]Érintettek!$AI$2</c:f>
              <c:strCache>
                <c:ptCount val="1"/>
                <c:pt idx="0">
                  <c:v>Vállalkozások munkaerő támogatása</c:v>
                </c:pt>
              </c:strCache>
            </c:strRef>
          </c:tx>
          <c:spPr>
            <a:solidFill>
              <a:schemeClr val="accent5"/>
            </a:solidFill>
            <a:ln>
              <a:noFill/>
            </a:ln>
            <a:effectLst/>
          </c:spPr>
          <c:invertIfNegative val="0"/>
          <c:cat>
            <c:multiLvlStrRef>
              <c:f>[24]Érintettek!$AC$3:$AD$13</c:f>
              <c:multiLvlStrCache>
                <c:ptCount val="11"/>
                <c:lvl>
                  <c:pt idx="0">
                    <c:v>ápr</c:v>
                  </c:pt>
                  <c:pt idx="1">
                    <c:v>máj</c:v>
                  </c:pt>
                  <c:pt idx="2">
                    <c:v>jún</c:v>
                  </c:pt>
                  <c:pt idx="3">
                    <c:v>júl</c:v>
                  </c:pt>
                  <c:pt idx="4">
                    <c:v>aug</c:v>
                  </c:pt>
                  <c:pt idx="5">
                    <c:v>szept</c:v>
                  </c:pt>
                  <c:pt idx="6">
                    <c:v>okt</c:v>
                  </c:pt>
                  <c:pt idx="7">
                    <c:v>nov</c:v>
                  </c:pt>
                  <c:pt idx="8">
                    <c:v>dec</c:v>
                  </c:pt>
                  <c:pt idx="9">
                    <c:v>jan</c:v>
                  </c:pt>
                  <c:pt idx="10">
                    <c:v>febr*</c:v>
                  </c:pt>
                </c:lvl>
                <c:lvl>
                  <c:pt idx="0">
                    <c:v>2020</c:v>
                  </c:pt>
                  <c:pt idx="9">
                    <c:v>2021</c:v>
                  </c:pt>
                </c:lvl>
              </c:multiLvlStrCache>
            </c:multiLvlStrRef>
          </c:cat>
          <c:val>
            <c:numRef>
              <c:f>[24]Érintettek!$AI$3:$AI$13</c:f>
              <c:numCache>
                <c:formatCode>General</c:formatCode>
                <c:ptCount val="11"/>
                <c:pt idx="0">
                  <c:v>0</c:v>
                </c:pt>
                <c:pt idx="1">
                  <c:v>0</c:v>
                </c:pt>
                <c:pt idx="2">
                  <c:v>0</c:v>
                </c:pt>
                <c:pt idx="3">
                  <c:v>0</c:v>
                </c:pt>
                <c:pt idx="4">
                  <c:v>0</c:v>
                </c:pt>
                <c:pt idx="5">
                  <c:v>0</c:v>
                </c:pt>
                <c:pt idx="6">
                  <c:v>160.96774193548387</c:v>
                </c:pt>
                <c:pt idx="7">
                  <c:v>1759.6666666666667</c:v>
                </c:pt>
                <c:pt idx="8">
                  <c:v>3119.516129032258</c:v>
                </c:pt>
                <c:pt idx="9">
                  <c:v>3591.1290322580644</c:v>
                </c:pt>
                <c:pt idx="10">
                  <c:v>4572.086956521739</c:v>
                </c:pt>
              </c:numCache>
            </c:numRef>
          </c:val>
          <c:extLst>
            <c:ext xmlns:c16="http://schemas.microsoft.com/office/drawing/2014/chart" uri="{C3380CC4-5D6E-409C-BE32-E72D297353CC}">
              <c16:uniqueId val="{00000004-D426-4EBF-B0DD-4C67C4E33D50}"/>
            </c:ext>
          </c:extLst>
        </c:ser>
        <c:dLbls>
          <c:showLegendKey val="0"/>
          <c:showVal val="0"/>
          <c:showCatName val="0"/>
          <c:showSerName val="0"/>
          <c:showPercent val="0"/>
          <c:showBubbleSize val="0"/>
        </c:dLbls>
        <c:gapWidth val="80"/>
        <c:overlap val="100"/>
        <c:axId val="761204976"/>
        <c:axId val="761198744"/>
      </c:barChart>
      <c:catAx>
        <c:axId val="76120497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761198744"/>
        <c:crosses val="autoZero"/>
        <c:auto val="1"/>
        <c:lblAlgn val="ctr"/>
        <c:lblOffset val="100"/>
        <c:tickLblSkip val="1"/>
        <c:noMultiLvlLbl val="0"/>
      </c:catAx>
      <c:valAx>
        <c:axId val="761198744"/>
        <c:scaling>
          <c:orientation val="minMax"/>
          <c:max val="250000"/>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761204976"/>
        <c:crosses val="autoZero"/>
        <c:crossBetween val="between"/>
        <c:dispUnits>
          <c:builtInUnit val="thousands"/>
          <c:dispUnitsLbl>
            <c:spPr>
              <a:noFill/>
              <a:ln>
                <a:noFill/>
              </a:ln>
              <a:effectLst/>
            </c:spPr>
            <c:txPr>
              <a:bodyPr rot="-54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dispUnitsLbl>
        </c:dispUnits>
      </c:valAx>
      <c:spPr>
        <a:noFill/>
        <a:ln>
          <a:noFill/>
        </a:ln>
        <a:effectLst/>
      </c:spPr>
    </c:plotArea>
    <c:legend>
      <c:legendPos val="b"/>
      <c:layout>
        <c:manualLayout>
          <c:xMode val="edge"/>
          <c:yMode val="edge"/>
          <c:x val="0.13867279720412357"/>
          <c:y val="0.73047466587704768"/>
          <c:w val="0.85788925701839058"/>
          <c:h val="0.24821619697115907"/>
        </c:manualLayout>
      </c:layout>
      <c:overlay val="0"/>
      <c:spPr>
        <a:noFill/>
        <a:ln>
          <a:noFill/>
        </a:ln>
        <a:effectLst/>
      </c:spPr>
      <c:txPr>
        <a:bodyPr rot="0" spcFirstLastPara="1" vertOverflow="ellipsis" vert="horz" wrap="square" anchor="ctr" anchorCtr="1"/>
        <a:lstStyle/>
        <a:p>
          <a:pPr>
            <a:defRPr sz="7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3487009376488"/>
          <c:y val="0.10084695035180817"/>
          <c:w val="0.86327577136662337"/>
          <c:h val="0.44343891402714936"/>
        </c:manualLayout>
      </c:layout>
      <c:barChart>
        <c:barDir val="col"/>
        <c:grouping val="stacked"/>
        <c:varyColors val="0"/>
        <c:ser>
          <c:idx val="0"/>
          <c:order val="0"/>
          <c:tx>
            <c:v>Job protection wage subsidies</c:v>
          </c:tx>
          <c:spPr>
            <a:solidFill>
              <a:schemeClr val="tx2"/>
            </a:solidFill>
            <a:ln>
              <a:noFill/>
            </a:ln>
            <a:effectLst/>
          </c:spPr>
          <c:invertIfNegative val="0"/>
          <c:cat>
            <c:multiLvlStrRef>
              <c:f>'c4-10'!$L$9:$M$19</c:f>
              <c:multiLvlStrCache>
                <c:ptCount val="11"/>
                <c:lvl>
                  <c:pt idx="0">
                    <c:v>apr</c:v>
                  </c:pt>
                  <c:pt idx="1">
                    <c:v>may</c:v>
                  </c:pt>
                  <c:pt idx="2">
                    <c:v>jun</c:v>
                  </c:pt>
                  <c:pt idx="3">
                    <c:v>jul</c:v>
                  </c:pt>
                  <c:pt idx="4">
                    <c:v>aug</c:v>
                  </c:pt>
                  <c:pt idx="5">
                    <c:v>sep</c:v>
                  </c:pt>
                  <c:pt idx="6">
                    <c:v>oct</c:v>
                  </c:pt>
                  <c:pt idx="7">
                    <c:v>nov</c:v>
                  </c:pt>
                  <c:pt idx="8">
                    <c:v>dec</c:v>
                  </c:pt>
                  <c:pt idx="9">
                    <c:v>jan</c:v>
                  </c:pt>
                  <c:pt idx="10">
                    <c:v>feb*</c:v>
                  </c:pt>
                </c:lvl>
                <c:lvl>
                  <c:pt idx="0">
                    <c:v>2020</c:v>
                  </c:pt>
                  <c:pt idx="9">
                    <c:v>2021</c:v>
                  </c:pt>
                </c:lvl>
              </c:multiLvlStrCache>
            </c:multiLvlStrRef>
          </c:cat>
          <c:val>
            <c:numRef>
              <c:f>[24]Érintettek!$AE$3:$AE$13</c:f>
              <c:numCache>
                <c:formatCode>General</c:formatCode>
                <c:ptCount val="11"/>
                <c:pt idx="0">
                  <c:v>5637.310344827587</c:v>
                </c:pt>
                <c:pt idx="1">
                  <c:v>86002.016129032258</c:v>
                </c:pt>
                <c:pt idx="2">
                  <c:v>168029.16666666666</c:v>
                </c:pt>
                <c:pt idx="3">
                  <c:v>192761</c:v>
                </c:pt>
                <c:pt idx="4">
                  <c:v>118033.49999999997</c:v>
                </c:pt>
                <c:pt idx="5">
                  <c:v>39013.833333333241</c:v>
                </c:pt>
                <c:pt idx="6">
                  <c:v>9329.3870967740768</c:v>
                </c:pt>
                <c:pt idx="7">
                  <c:v>3387.433333333217</c:v>
                </c:pt>
                <c:pt idx="8">
                  <c:v>360.96774193536743</c:v>
                </c:pt>
                <c:pt idx="9">
                  <c:v>-1.1641532182693481E-10</c:v>
                </c:pt>
                <c:pt idx="10">
                  <c:v>-1.1641532182693481E-10</c:v>
                </c:pt>
              </c:numCache>
            </c:numRef>
          </c:val>
          <c:extLst>
            <c:ext xmlns:c16="http://schemas.microsoft.com/office/drawing/2014/chart" uri="{C3380CC4-5D6E-409C-BE32-E72D297353CC}">
              <c16:uniqueId val="{00000000-4F23-4767-BC39-1AB4018CA26D}"/>
            </c:ext>
          </c:extLst>
        </c:ser>
        <c:ser>
          <c:idx val="1"/>
          <c:order val="1"/>
          <c:tx>
            <c:v>Wage subsidies for the research and development sector</c:v>
          </c:tx>
          <c:spPr>
            <a:solidFill>
              <a:schemeClr val="accent6"/>
            </a:solidFill>
            <a:ln>
              <a:noFill/>
            </a:ln>
            <a:effectLst/>
          </c:spPr>
          <c:invertIfNegative val="0"/>
          <c:cat>
            <c:multiLvlStrRef>
              <c:f>'c4-10'!$L$9:$M$19</c:f>
              <c:multiLvlStrCache>
                <c:ptCount val="11"/>
                <c:lvl>
                  <c:pt idx="0">
                    <c:v>apr</c:v>
                  </c:pt>
                  <c:pt idx="1">
                    <c:v>may</c:v>
                  </c:pt>
                  <c:pt idx="2">
                    <c:v>jun</c:v>
                  </c:pt>
                  <c:pt idx="3">
                    <c:v>jul</c:v>
                  </c:pt>
                  <c:pt idx="4">
                    <c:v>aug</c:v>
                  </c:pt>
                  <c:pt idx="5">
                    <c:v>sep</c:v>
                  </c:pt>
                  <c:pt idx="6">
                    <c:v>oct</c:v>
                  </c:pt>
                  <c:pt idx="7">
                    <c:v>nov</c:v>
                  </c:pt>
                  <c:pt idx="8">
                    <c:v>dec</c:v>
                  </c:pt>
                  <c:pt idx="9">
                    <c:v>jan</c:v>
                  </c:pt>
                  <c:pt idx="10">
                    <c:v>feb*</c:v>
                  </c:pt>
                </c:lvl>
                <c:lvl>
                  <c:pt idx="0">
                    <c:v>2020</c:v>
                  </c:pt>
                  <c:pt idx="9">
                    <c:v>2021</c:v>
                  </c:pt>
                </c:lvl>
              </c:multiLvlStrCache>
            </c:multiLvlStrRef>
          </c:cat>
          <c:val>
            <c:numRef>
              <c:f>[24]Érintettek!$AF$3:$AF$13</c:f>
              <c:numCache>
                <c:formatCode>General</c:formatCode>
                <c:ptCount val="11"/>
                <c:pt idx="0">
                  <c:v>816.82758620689663</c:v>
                </c:pt>
                <c:pt idx="1">
                  <c:v>8066.8064516129043</c:v>
                </c:pt>
                <c:pt idx="2">
                  <c:v>15451.733333333335</c:v>
                </c:pt>
                <c:pt idx="3">
                  <c:v>17662.548387096769</c:v>
                </c:pt>
                <c:pt idx="4">
                  <c:v>13630.225806451597</c:v>
                </c:pt>
                <c:pt idx="5">
                  <c:v>7090.0666666666375</c:v>
                </c:pt>
                <c:pt idx="6">
                  <c:v>4087.3225806451323</c:v>
                </c:pt>
                <c:pt idx="7">
                  <c:v>829.36666666663757</c:v>
                </c:pt>
                <c:pt idx="8">
                  <c:v>28.483870967738181</c:v>
                </c:pt>
                <c:pt idx="9">
                  <c:v>1062.516129032258</c:v>
                </c:pt>
                <c:pt idx="10">
                  <c:v>8637.9130434782601</c:v>
                </c:pt>
              </c:numCache>
            </c:numRef>
          </c:val>
          <c:extLst>
            <c:ext xmlns:c16="http://schemas.microsoft.com/office/drawing/2014/chart" uri="{C3380CC4-5D6E-409C-BE32-E72D297353CC}">
              <c16:uniqueId val="{00000001-4F23-4767-BC39-1AB4018CA26D}"/>
            </c:ext>
          </c:extLst>
        </c:ser>
        <c:ser>
          <c:idx val="2"/>
          <c:order val="2"/>
          <c:tx>
            <c:v>Job-creating wage subsidies</c:v>
          </c:tx>
          <c:spPr>
            <a:solidFill>
              <a:schemeClr val="accent1"/>
            </a:solidFill>
            <a:ln>
              <a:noFill/>
            </a:ln>
            <a:effectLst/>
          </c:spPr>
          <c:invertIfNegative val="0"/>
          <c:cat>
            <c:multiLvlStrRef>
              <c:f>'c4-10'!$L$9:$M$19</c:f>
              <c:multiLvlStrCache>
                <c:ptCount val="11"/>
                <c:lvl>
                  <c:pt idx="0">
                    <c:v>apr</c:v>
                  </c:pt>
                  <c:pt idx="1">
                    <c:v>may</c:v>
                  </c:pt>
                  <c:pt idx="2">
                    <c:v>jun</c:v>
                  </c:pt>
                  <c:pt idx="3">
                    <c:v>jul</c:v>
                  </c:pt>
                  <c:pt idx="4">
                    <c:v>aug</c:v>
                  </c:pt>
                  <c:pt idx="5">
                    <c:v>sep</c:v>
                  </c:pt>
                  <c:pt idx="6">
                    <c:v>oct</c:v>
                  </c:pt>
                  <c:pt idx="7">
                    <c:v>nov</c:v>
                  </c:pt>
                  <c:pt idx="8">
                    <c:v>dec</c:v>
                  </c:pt>
                  <c:pt idx="9">
                    <c:v>jan</c:v>
                  </c:pt>
                  <c:pt idx="10">
                    <c:v>feb*</c:v>
                  </c:pt>
                </c:lvl>
                <c:lvl>
                  <c:pt idx="0">
                    <c:v>2020</c:v>
                  </c:pt>
                  <c:pt idx="9">
                    <c:v>2021</c:v>
                  </c:pt>
                </c:lvl>
              </c:multiLvlStrCache>
            </c:multiLvlStrRef>
          </c:cat>
          <c:val>
            <c:numRef>
              <c:f>[24]Érintettek!$AG$3:$AG$13</c:f>
              <c:numCache>
                <c:formatCode>General</c:formatCode>
                <c:ptCount val="11"/>
                <c:pt idx="0">
                  <c:v>0</c:v>
                </c:pt>
                <c:pt idx="1">
                  <c:v>720.74193548387098</c:v>
                </c:pt>
                <c:pt idx="2">
                  <c:v>14859.633333333333</c:v>
                </c:pt>
                <c:pt idx="3">
                  <c:v>36127.387096774197</c:v>
                </c:pt>
                <c:pt idx="4">
                  <c:v>45147.548387096773</c:v>
                </c:pt>
                <c:pt idx="5">
                  <c:v>48890.3</c:v>
                </c:pt>
                <c:pt idx="6">
                  <c:v>48939.258064516129</c:v>
                </c:pt>
                <c:pt idx="7">
                  <c:v>48469.833333333336</c:v>
                </c:pt>
                <c:pt idx="8">
                  <c:v>35132.419354838712</c:v>
                </c:pt>
                <c:pt idx="9">
                  <c:v>13353.516129032258</c:v>
                </c:pt>
                <c:pt idx="10">
                  <c:v>4530.04347826087</c:v>
                </c:pt>
              </c:numCache>
            </c:numRef>
          </c:val>
          <c:extLst>
            <c:ext xmlns:c16="http://schemas.microsoft.com/office/drawing/2014/chart" uri="{C3380CC4-5D6E-409C-BE32-E72D297353CC}">
              <c16:uniqueId val="{00000002-4F23-4767-BC39-1AB4018CA26D}"/>
            </c:ext>
          </c:extLst>
        </c:ser>
        <c:ser>
          <c:idx val="3"/>
          <c:order val="3"/>
          <c:tx>
            <c:v>Sectoral wage subsidies</c:v>
          </c:tx>
          <c:spPr>
            <a:solidFill>
              <a:schemeClr val="accent3"/>
            </a:solidFill>
            <a:ln>
              <a:noFill/>
            </a:ln>
            <a:effectLst/>
          </c:spPr>
          <c:invertIfNegative val="0"/>
          <c:cat>
            <c:multiLvlStrRef>
              <c:f>'c4-10'!$L$9:$M$19</c:f>
              <c:multiLvlStrCache>
                <c:ptCount val="11"/>
                <c:lvl>
                  <c:pt idx="0">
                    <c:v>apr</c:v>
                  </c:pt>
                  <c:pt idx="1">
                    <c:v>may</c:v>
                  </c:pt>
                  <c:pt idx="2">
                    <c:v>jun</c:v>
                  </c:pt>
                  <c:pt idx="3">
                    <c:v>jul</c:v>
                  </c:pt>
                  <c:pt idx="4">
                    <c:v>aug</c:v>
                  </c:pt>
                  <c:pt idx="5">
                    <c:v>sep</c:v>
                  </c:pt>
                  <c:pt idx="6">
                    <c:v>oct</c:v>
                  </c:pt>
                  <c:pt idx="7">
                    <c:v>nov</c:v>
                  </c:pt>
                  <c:pt idx="8">
                    <c:v>dec</c:v>
                  </c:pt>
                  <c:pt idx="9">
                    <c:v>jan</c:v>
                  </c:pt>
                  <c:pt idx="10">
                    <c:v>feb*</c:v>
                  </c:pt>
                </c:lvl>
                <c:lvl>
                  <c:pt idx="0">
                    <c:v>2020</c:v>
                  </c:pt>
                  <c:pt idx="9">
                    <c:v>2021</c:v>
                  </c:pt>
                </c:lvl>
              </c:multiLvlStrCache>
            </c:multiLvlStrRef>
          </c:cat>
          <c:val>
            <c:numRef>
              <c:f>[24]Érintettek!$AH$3:$AH$13</c:f>
              <c:numCache>
                <c:formatCode>General</c:formatCode>
                <c:ptCount val="11"/>
                <c:pt idx="0">
                  <c:v>0</c:v>
                </c:pt>
                <c:pt idx="1">
                  <c:v>0</c:v>
                </c:pt>
                <c:pt idx="2">
                  <c:v>0</c:v>
                </c:pt>
                <c:pt idx="3">
                  <c:v>0</c:v>
                </c:pt>
                <c:pt idx="4">
                  <c:v>0</c:v>
                </c:pt>
                <c:pt idx="5">
                  <c:v>0</c:v>
                </c:pt>
                <c:pt idx="6">
                  <c:v>0</c:v>
                </c:pt>
                <c:pt idx="7">
                  <c:v>3149.5</c:v>
                </c:pt>
                <c:pt idx="8">
                  <c:v>52284.387096774197</c:v>
                </c:pt>
                <c:pt idx="9">
                  <c:v>89989.258064516136</c:v>
                </c:pt>
                <c:pt idx="10">
                  <c:v>109124.43478260869</c:v>
                </c:pt>
              </c:numCache>
            </c:numRef>
          </c:val>
          <c:extLst>
            <c:ext xmlns:c16="http://schemas.microsoft.com/office/drawing/2014/chart" uri="{C3380CC4-5D6E-409C-BE32-E72D297353CC}">
              <c16:uniqueId val="{00000003-4F23-4767-BC39-1AB4018CA26D}"/>
            </c:ext>
          </c:extLst>
        </c:ser>
        <c:ser>
          <c:idx val="4"/>
          <c:order val="4"/>
          <c:tx>
            <c:v>Labour support for enterprises</c:v>
          </c:tx>
          <c:spPr>
            <a:solidFill>
              <a:schemeClr val="accent5"/>
            </a:solidFill>
            <a:ln>
              <a:noFill/>
            </a:ln>
            <a:effectLst/>
          </c:spPr>
          <c:invertIfNegative val="0"/>
          <c:cat>
            <c:multiLvlStrRef>
              <c:f>'c4-10'!$L$9:$M$19</c:f>
              <c:multiLvlStrCache>
                <c:ptCount val="11"/>
                <c:lvl>
                  <c:pt idx="0">
                    <c:v>apr</c:v>
                  </c:pt>
                  <c:pt idx="1">
                    <c:v>may</c:v>
                  </c:pt>
                  <c:pt idx="2">
                    <c:v>jun</c:v>
                  </c:pt>
                  <c:pt idx="3">
                    <c:v>jul</c:v>
                  </c:pt>
                  <c:pt idx="4">
                    <c:v>aug</c:v>
                  </c:pt>
                  <c:pt idx="5">
                    <c:v>sep</c:v>
                  </c:pt>
                  <c:pt idx="6">
                    <c:v>oct</c:v>
                  </c:pt>
                  <c:pt idx="7">
                    <c:v>nov</c:v>
                  </c:pt>
                  <c:pt idx="8">
                    <c:v>dec</c:v>
                  </c:pt>
                  <c:pt idx="9">
                    <c:v>jan</c:v>
                  </c:pt>
                  <c:pt idx="10">
                    <c:v>feb*</c:v>
                  </c:pt>
                </c:lvl>
                <c:lvl>
                  <c:pt idx="0">
                    <c:v>2020</c:v>
                  </c:pt>
                  <c:pt idx="9">
                    <c:v>2021</c:v>
                  </c:pt>
                </c:lvl>
              </c:multiLvlStrCache>
            </c:multiLvlStrRef>
          </c:cat>
          <c:val>
            <c:numRef>
              <c:f>[24]Érintettek!$AI$3:$AI$13</c:f>
              <c:numCache>
                <c:formatCode>General</c:formatCode>
                <c:ptCount val="11"/>
                <c:pt idx="0">
                  <c:v>0</c:v>
                </c:pt>
                <c:pt idx="1">
                  <c:v>0</c:v>
                </c:pt>
                <c:pt idx="2">
                  <c:v>0</c:v>
                </c:pt>
                <c:pt idx="3">
                  <c:v>0</c:v>
                </c:pt>
                <c:pt idx="4">
                  <c:v>0</c:v>
                </c:pt>
                <c:pt idx="5">
                  <c:v>0</c:v>
                </c:pt>
                <c:pt idx="6">
                  <c:v>160.96774193548387</c:v>
                </c:pt>
                <c:pt idx="7">
                  <c:v>1759.6666666666667</c:v>
                </c:pt>
                <c:pt idx="8">
                  <c:v>3119.516129032258</c:v>
                </c:pt>
                <c:pt idx="9">
                  <c:v>3591.1290322580644</c:v>
                </c:pt>
                <c:pt idx="10">
                  <c:v>4572.086956521739</c:v>
                </c:pt>
              </c:numCache>
            </c:numRef>
          </c:val>
          <c:extLst>
            <c:ext xmlns:c16="http://schemas.microsoft.com/office/drawing/2014/chart" uri="{C3380CC4-5D6E-409C-BE32-E72D297353CC}">
              <c16:uniqueId val="{00000004-4F23-4767-BC39-1AB4018CA26D}"/>
            </c:ext>
          </c:extLst>
        </c:ser>
        <c:dLbls>
          <c:showLegendKey val="0"/>
          <c:showVal val="0"/>
          <c:showCatName val="0"/>
          <c:showSerName val="0"/>
          <c:showPercent val="0"/>
          <c:showBubbleSize val="0"/>
        </c:dLbls>
        <c:gapWidth val="80"/>
        <c:overlap val="100"/>
        <c:axId val="761204976"/>
        <c:axId val="761198744"/>
      </c:barChart>
      <c:catAx>
        <c:axId val="761204976"/>
        <c:scaling>
          <c:orientation val="minMax"/>
        </c:scaling>
        <c:delete val="0"/>
        <c:axPos val="b"/>
        <c:numFmt formatCode="yyyy\-mm\-dd;@"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761198744"/>
        <c:crosses val="autoZero"/>
        <c:auto val="1"/>
        <c:lblAlgn val="ctr"/>
        <c:lblOffset val="100"/>
        <c:noMultiLvlLbl val="0"/>
      </c:catAx>
      <c:valAx>
        <c:axId val="761198744"/>
        <c:scaling>
          <c:orientation val="minMax"/>
          <c:max val="250000"/>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761204976"/>
        <c:crosses val="autoZero"/>
        <c:crossBetween val="between"/>
        <c:dispUnits>
          <c:builtInUnit val="thousands"/>
          <c:dispUnitsLbl>
            <c:spPr>
              <a:noFill/>
              <a:ln>
                <a:noFill/>
              </a:ln>
              <a:effectLst/>
            </c:spPr>
            <c:txPr>
              <a:bodyPr rot="-54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dispUnitsLbl>
        </c:dispUnits>
      </c:valAx>
      <c:spPr>
        <a:noFill/>
        <a:ln>
          <a:noFill/>
        </a:ln>
        <a:effectLst/>
      </c:spPr>
    </c:plotArea>
    <c:legend>
      <c:legendPos val="b"/>
      <c:layout>
        <c:manualLayout>
          <c:xMode val="edge"/>
          <c:yMode val="edge"/>
          <c:x val="0.13867279720412357"/>
          <c:y val="0.73047466587704768"/>
          <c:w val="0.85788925701839058"/>
          <c:h val="0.24821619697115907"/>
        </c:manualLayout>
      </c:layout>
      <c:overlay val="0"/>
      <c:spPr>
        <a:noFill/>
        <a:ln>
          <a:noFill/>
        </a:ln>
        <a:effectLst/>
      </c:spPr>
      <c:txPr>
        <a:bodyPr rot="0" spcFirstLastPara="1" vertOverflow="ellipsis" vert="horz" wrap="square" anchor="ctr" anchorCtr="1"/>
        <a:lstStyle/>
        <a:p>
          <a:pPr>
            <a:defRPr sz="7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289029491296266E-2"/>
          <c:y val="0.10383181416866243"/>
          <c:w val="0.8716832854487071"/>
          <c:h val="0.73144009913881325"/>
        </c:manualLayout>
      </c:layout>
      <c:barChart>
        <c:barDir val="col"/>
        <c:grouping val="clustered"/>
        <c:varyColors val="0"/>
        <c:ser>
          <c:idx val="0"/>
          <c:order val="0"/>
          <c:tx>
            <c:strRef>
              <c:f>'c4-11'!$B$9</c:f>
              <c:strCache>
                <c:ptCount val="1"/>
                <c:pt idx="0">
                  <c:v>2019</c:v>
                </c:pt>
              </c:strCache>
            </c:strRef>
          </c:tx>
          <c:spPr>
            <a:solidFill>
              <a:schemeClr val="accent1"/>
            </a:solidFill>
            <a:ln>
              <a:noFill/>
            </a:ln>
            <a:effectLst/>
          </c:spPr>
          <c:invertIfNegative val="0"/>
          <c:dPt>
            <c:idx val="6"/>
            <c:invertIfNegative val="0"/>
            <c:bubble3D val="0"/>
            <c:spPr>
              <a:solidFill>
                <a:schemeClr val="accent3"/>
              </a:solidFill>
              <a:ln>
                <a:noFill/>
              </a:ln>
              <a:effectLst/>
            </c:spPr>
            <c:extLst>
              <c:ext xmlns:c16="http://schemas.microsoft.com/office/drawing/2014/chart" uri="{C3380CC4-5D6E-409C-BE32-E72D297353CC}">
                <c16:uniqueId val="{00000001-4147-4508-B5C1-6C9C187DB9C0}"/>
              </c:ext>
            </c:extLst>
          </c:dPt>
          <c:dPt>
            <c:idx val="15"/>
            <c:invertIfNegative val="0"/>
            <c:bubble3D val="0"/>
            <c:spPr>
              <a:solidFill>
                <a:schemeClr val="tx2"/>
              </a:solidFill>
              <a:ln>
                <a:noFill/>
              </a:ln>
              <a:effectLst/>
            </c:spPr>
            <c:extLst>
              <c:ext xmlns:c16="http://schemas.microsoft.com/office/drawing/2014/chart" uri="{C3380CC4-5D6E-409C-BE32-E72D297353CC}">
                <c16:uniqueId val="{00000003-4147-4508-B5C1-6C9C187DB9C0}"/>
              </c:ext>
            </c:extLst>
          </c:dPt>
          <c:cat>
            <c:strRef>
              <c:f>'c4-11'!$A$10:$A$37</c:f>
              <c:strCache>
                <c:ptCount val="28"/>
                <c:pt idx="0">
                  <c:v>BG</c:v>
                </c:pt>
                <c:pt idx="1">
                  <c:v>RO</c:v>
                </c:pt>
                <c:pt idx="2">
                  <c:v>IT</c:v>
                </c:pt>
                <c:pt idx="3">
                  <c:v>CY</c:v>
                </c:pt>
                <c:pt idx="4">
                  <c:v>LT</c:v>
                </c:pt>
                <c:pt idx="5">
                  <c:v>LV</c:v>
                </c:pt>
                <c:pt idx="6">
                  <c:v>HU</c:v>
                </c:pt>
                <c:pt idx="7">
                  <c:v>ES</c:v>
                </c:pt>
                <c:pt idx="8">
                  <c:v>EL</c:v>
                </c:pt>
                <c:pt idx="9">
                  <c:v>CZ</c:v>
                </c:pt>
                <c:pt idx="10">
                  <c:v>HR</c:v>
                </c:pt>
                <c:pt idx="11">
                  <c:v>SK</c:v>
                </c:pt>
                <c:pt idx="12">
                  <c:v>PL</c:v>
                </c:pt>
                <c:pt idx="13">
                  <c:v>MT</c:v>
                </c:pt>
                <c:pt idx="14">
                  <c:v>DE</c:v>
                </c:pt>
                <c:pt idx="15">
                  <c:v>EU27</c:v>
                </c:pt>
                <c:pt idx="16">
                  <c:v>PT</c:v>
                </c:pt>
                <c:pt idx="17">
                  <c:v>SI</c:v>
                </c:pt>
                <c:pt idx="18">
                  <c:v>IE</c:v>
                </c:pt>
                <c:pt idx="19">
                  <c:v>AT</c:v>
                </c:pt>
                <c:pt idx="20">
                  <c:v>EE</c:v>
                </c:pt>
                <c:pt idx="21">
                  <c:v>FR</c:v>
                </c:pt>
                <c:pt idx="22">
                  <c:v>BE</c:v>
                </c:pt>
                <c:pt idx="23">
                  <c:v>DK</c:v>
                </c:pt>
                <c:pt idx="24">
                  <c:v>FI</c:v>
                </c:pt>
                <c:pt idx="25">
                  <c:v>LU</c:v>
                </c:pt>
                <c:pt idx="26">
                  <c:v>NL</c:v>
                </c:pt>
                <c:pt idx="27">
                  <c:v>SE</c:v>
                </c:pt>
              </c:strCache>
            </c:strRef>
          </c:cat>
          <c:val>
            <c:numRef>
              <c:f>'c4-11'!$B$10:$B$37</c:f>
              <c:numCache>
                <c:formatCode>General</c:formatCode>
                <c:ptCount val="28"/>
                <c:pt idx="0">
                  <c:v>0.7</c:v>
                </c:pt>
                <c:pt idx="1">
                  <c:v>1.2</c:v>
                </c:pt>
                <c:pt idx="2">
                  <c:v>1.7000000000000002</c:v>
                </c:pt>
                <c:pt idx="3">
                  <c:v>1.9</c:v>
                </c:pt>
                <c:pt idx="4">
                  <c:v>2.1</c:v>
                </c:pt>
                <c:pt idx="5">
                  <c:v>2.5</c:v>
                </c:pt>
                <c:pt idx="6">
                  <c:v>3.5999999999999996</c:v>
                </c:pt>
                <c:pt idx="7">
                  <c:v>4.2</c:v>
                </c:pt>
                <c:pt idx="8">
                  <c:v>4.3</c:v>
                </c:pt>
                <c:pt idx="9">
                  <c:v>4.5999999999999996</c:v>
                </c:pt>
                <c:pt idx="10">
                  <c:v>5.3</c:v>
                </c:pt>
                <c:pt idx="11">
                  <c:v>6.6</c:v>
                </c:pt>
                <c:pt idx="12">
                  <c:v>8.1</c:v>
                </c:pt>
                <c:pt idx="13">
                  <c:v>9.3999999999999986</c:v>
                </c:pt>
                <c:pt idx="14">
                  <c:v>9.6000000000000014</c:v>
                </c:pt>
                <c:pt idx="15">
                  <c:v>11.100000000000001</c:v>
                </c:pt>
                <c:pt idx="16">
                  <c:v>13.100000000000001</c:v>
                </c:pt>
                <c:pt idx="17">
                  <c:v>14.2</c:v>
                </c:pt>
                <c:pt idx="18">
                  <c:v>15.100000000000001</c:v>
                </c:pt>
                <c:pt idx="19">
                  <c:v>16.2</c:v>
                </c:pt>
                <c:pt idx="20">
                  <c:v>16.3</c:v>
                </c:pt>
                <c:pt idx="21">
                  <c:v>18.3</c:v>
                </c:pt>
                <c:pt idx="22">
                  <c:v>18.899999999999999</c:v>
                </c:pt>
                <c:pt idx="23">
                  <c:v>25.700000000000003</c:v>
                </c:pt>
                <c:pt idx="24">
                  <c:v>26.8</c:v>
                </c:pt>
                <c:pt idx="25">
                  <c:v>29.4</c:v>
                </c:pt>
                <c:pt idx="26">
                  <c:v>32.700000000000003</c:v>
                </c:pt>
                <c:pt idx="27">
                  <c:v>33.6</c:v>
                </c:pt>
              </c:numCache>
            </c:numRef>
          </c:val>
          <c:extLst>
            <c:ext xmlns:c16="http://schemas.microsoft.com/office/drawing/2014/chart" uri="{C3380CC4-5D6E-409C-BE32-E72D297353CC}">
              <c16:uniqueId val="{00000004-4147-4508-B5C1-6C9C187DB9C0}"/>
            </c:ext>
          </c:extLst>
        </c:ser>
        <c:dLbls>
          <c:showLegendKey val="0"/>
          <c:showVal val="0"/>
          <c:showCatName val="0"/>
          <c:showSerName val="0"/>
          <c:showPercent val="0"/>
          <c:showBubbleSize val="0"/>
        </c:dLbls>
        <c:gapWidth val="50"/>
        <c:overlap val="-27"/>
        <c:axId val="749327264"/>
        <c:axId val="749330216"/>
      </c:barChart>
      <c:catAx>
        <c:axId val="749327264"/>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749330216"/>
        <c:crosses val="autoZero"/>
        <c:auto val="1"/>
        <c:lblAlgn val="ctr"/>
        <c:lblOffset val="100"/>
        <c:tickLblSkip val="1"/>
        <c:noMultiLvlLbl val="0"/>
      </c:catAx>
      <c:valAx>
        <c:axId val="749330216"/>
        <c:scaling>
          <c:orientation val="minMax"/>
          <c:max val="35"/>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74932726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69333719235255"/>
          <c:y val="0.10383186007379708"/>
          <c:w val="0.86778584816781212"/>
          <c:h val="0.66902370508046838"/>
        </c:manualLayout>
      </c:layout>
      <c:lineChart>
        <c:grouping val="standard"/>
        <c:varyColors val="0"/>
        <c:ser>
          <c:idx val="0"/>
          <c:order val="0"/>
          <c:tx>
            <c:strRef>
              <c:f>'c4-2'!$B$9</c:f>
              <c:strCache>
                <c:ptCount val="1"/>
                <c:pt idx="0">
                  <c:v>EU-27</c:v>
                </c:pt>
              </c:strCache>
            </c:strRef>
          </c:tx>
          <c:spPr>
            <a:ln w="28575" cap="rnd">
              <a:solidFill>
                <a:schemeClr val="tx2"/>
              </a:solidFill>
              <a:round/>
            </a:ln>
            <a:effectLst/>
          </c:spPr>
          <c:marker>
            <c:symbol val="none"/>
          </c:marker>
          <c:cat>
            <c:numRef>
              <c:f>'c4-2'!$A$11:$A$203</c:f>
              <c:numCache>
                <c:formatCode>m/d/yyyy</c:formatCode>
                <c:ptCount val="193"/>
                <c:pt idx="0">
                  <c:v>38383</c:v>
                </c:pt>
                <c:pt idx="1">
                  <c:v>38411</c:v>
                </c:pt>
                <c:pt idx="2">
                  <c:v>38442</c:v>
                </c:pt>
                <c:pt idx="3">
                  <c:v>38472</c:v>
                </c:pt>
                <c:pt idx="4">
                  <c:v>38503</c:v>
                </c:pt>
                <c:pt idx="5">
                  <c:v>38533</c:v>
                </c:pt>
                <c:pt idx="6">
                  <c:v>38564</c:v>
                </c:pt>
                <c:pt idx="7">
                  <c:v>38595</c:v>
                </c:pt>
                <c:pt idx="8">
                  <c:v>38625</c:v>
                </c:pt>
                <c:pt idx="9">
                  <c:v>38656</c:v>
                </c:pt>
                <c:pt idx="10">
                  <c:v>38686</c:v>
                </c:pt>
                <c:pt idx="11">
                  <c:v>38717</c:v>
                </c:pt>
                <c:pt idx="12">
                  <c:v>38748</c:v>
                </c:pt>
                <c:pt idx="13">
                  <c:v>38776</c:v>
                </c:pt>
                <c:pt idx="14">
                  <c:v>38807</c:v>
                </c:pt>
                <c:pt idx="15">
                  <c:v>38837</c:v>
                </c:pt>
                <c:pt idx="16">
                  <c:v>38868</c:v>
                </c:pt>
                <c:pt idx="17">
                  <c:v>38898</c:v>
                </c:pt>
                <c:pt idx="18">
                  <c:v>38929</c:v>
                </c:pt>
                <c:pt idx="19">
                  <c:v>38960</c:v>
                </c:pt>
                <c:pt idx="20">
                  <c:v>38990</c:v>
                </c:pt>
                <c:pt idx="21">
                  <c:v>39021</c:v>
                </c:pt>
                <c:pt idx="22">
                  <c:v>39051</c:v>
                </c:pt>
                <c:pt idx="23">
                  <c:v>39082</c:v>
                </c:pt>
                <c:pt idx="24">
                  <c:v>39113</c:v>
                </c:pt>
                <c:pt idx="25">
                  <c:v>39141</c:v>
                </c:pt>
                <c:pt idx="26">
                  <c:v>39172</c:v>
                </c:pt>
                <c:pt idx="27">
                  <c:v>39202</c:v>
                </c:pt>
                <c:pt idx="28">
                  <c:v>39233</c:v>
                </c:pt>
                <c:pt idx="29">
                  <c:v>39263</c:v>
                </c:pt>
                <c:pt idx="30">
                  <c:v>39294</c:v>
                </c:pt>
                <c:pt idx="31">
                  <c:v>39325</c:v>
                </c:pt>
                <c:pt idx="32">
                  <c:v>39355</c:v>
                </c:pt>
                <c:pt idx="33">
                  <c:v>39386</c:v>
                </c:pt>
                <c:pt idx="34">
                  <c:v>39416</c:v>
                </c:pt>
                <c:pt idx="35">
                  <c:v>39447</c:v>
                </c:pt>
                <c:pt idx="36">
                  <c:v>39478</c:v>
                </c:pt>
                <c:pt idx="37">
                  <c:v>39507</c:v>
                </c:pt>
                <c:pt idx="38">
                  <c:v>39538</c:v>
                </c:pt>
                <c:pt idx="39">
                  <c:v>39568</c:v>
                </c:pt>
                <c:pt idx="40">
                  <c:v>39599</c:v>
                </c:pt>
                <c:pt idx="41">
                  <c:v>39629</c:v>
                </c:pt>
                <c:pt idx="42">
                  <c:v>39660</c:v>
                </c:pt>
                <c:pt idx="43">
                  <c:v>39691</c:v>
                </c:pt>
                <c:pt idx="44">
                  <c:v>39721</c:v>
                </c:pt>
                <c:pt idx="45">
                  <c:v>39752</c:v>
                </c:pt>
                <c:pt idx="46">
                  <c:v>39782</c:v>
                </c:pt>
                <c:pt idx="47">
                  <c:v>39813</c:v>
                </c:pt>
                <c:pt idx="48">
                  <c:v>39844</c:v>
                </c:pt>
                <c:pt idx="49">
                  <c:v>39872</c:v>
                </c:pt>
                <c:pt idx="50">
                  <c:v>39903</c:v>
                </c:pt>
                <c:pt idx="51">
                  <c:v>39933</c:v>
                </c:pt>
                <c:pt idx="52">
                  <c:v>39964</c:v>
                </c:pt>
                <c:pt idx="53">
                  <c:v>39994</c:v>
                </c:pt>
                <c:pt idx="54">
                  <c:v>40025</c:v>
                </c:pt>
                <c:pt idx="55">
                  <c:v>40056</c:v>
                </c:pt>
                <c:pt idx="56">
                  <c:v>40086</c:v>
                </c:pt>
                <c:pt idx="57">
                  <c:v>40117</c:v>
                </c:pt>
                <c:pt idx="58">
                  <c:v>40147</c:v>
                </c:pt>
                <c:pt idx="59">
                  <c:v>40178</c:v>
                </c:pt>
                <c:pt idx="60">
                  <c:v>40209</c:v>
                </c:pt>
                <c:pt idx="61">
                  <c:v>40237</c:v>
                </c:pt>
                <c:pt idx="62">
                  <c:v>40268</c:v>
                </c:pt>
                <c:pt idx="63">
                  <c:v>40298</c:v>
                </c:pt>
                <c:pt idx="64">
                  <c:v>40329</c:v>
                </c:pt>
                <c:pt idx="65">
                  <c:v>40359</c:v>
                </c:pt>
                <c:pt idx="66">
                  <c:v>40390</c:v>
                </c:pt>
                <c:pt idx="67">
                  <c:v>40421</c:v>
                </c:pt>
                <c:pt idx="68">
                  <c:v>40451</c:v>
                </c:pt>
                <c:pt idx="69">
                  <c:v>40482</c:v>
                </c:pt>
                <c:pt idx="70">
                  <c:v>40512</c:v>
                </c:pt>
                <c:pt idx="71">
                  <c:v>40543</c:v>
                </c:pt>
                <c:pt idx="72">
                  <c:v>40574</c:v>
                </c:pt>
                <c:pt idx="73">
                  <c:v>40602</c:v>
                </c:pt>
                <c:pt idx="74">
                  <c:v>40633</c:v>
                </c:pt>
                <c:pt idx="75">
                  <c:v>40663</c:v>
                </c:pt>
                <c:pt idx="76">
                  <c:v>40694</c:v>
                </c:pt>
                <c:pt idx="77">
                  <c:v>40724</c:v>
                </c:pt>
                <c:pt idx="78">
                  <c:v>40755</c:v>
                </c:pt>
                <c:pt idx="79">
                  <c:v>40786</c:v>
                </c:pt>
                <c:pt idx="80">
                  <c:v>40816</c:v>
                </c:pt>
                <c:pt idx="81">
                  <c:v>40847</c:v>
                </c:pt>
                <c:pt idx="82">
                  <c:v>40877</c:v>
                </c:pt>
                <c:pt idx="83">
                  <c:v>40908</c:v>
                </c:pt>
                <c:pt idx="84">
                  <c:v>40939</c:v>
                </c:pt>
                <c:pt idx="85">
                  <c:v>40968</c:v>
                </c:pt>
                <c:pt idx="86">
                  <c:v>40999</c:v>
                </c:pt>
                <c:pt idx="87">
                  <c:v>41029</c:v>
                </c:pt>
                <c:pt idx="88">
                  <c:v>41060</c:v>
                </c:pt>
                <c:pt idx="89">
                  <c:v>41090</c:v>
                </c:pt>
                <c:pt idx="90">
                  <c:v>41121</c:v>
                </c:pt>
                <c:pt idx="91">
                  <c:v>41152</c:v>
                </c:pt>
                <c:pt idx="92">
                  <c:v>41182</c:v>
                </c:pt>
                <c:pt idx="93">
                  <c:v>41213</c:v>
                </c:pt>
                <c:pt idx="94">
                  <c:v>41243</c:v>
                </c:pt>
                <c:pt idx="95">
                  <c:v>41274</c:v>
                </c:pt>
                <c:pt idx="96">
                  <c:v>41305</c:v>
                </c:pt>
                <c:pt idx="97">
                  <c:v>41333</c:v>
                </c:pt>
                <c:pt idx="98">
                  <c:v>41364</c:v>
                </c:pt>
                <c:pt idx="99">
                  <c:v>41394</c:v>
                </c:pt>
                <c:pt idx="100">
                  <c:v>41425</c:v>
                </c:pt>
                <c:pt idx="101">
                  <c:v>41455</c:v>
                </c:pt>
                <c:pt idx="102">
                  <c:v>41486</c:v>
                </c:pt>
                <c:pt idx="103">
                  <c:v>41517</c:v>
                </c:pt>
                <c:pt idx="104">
                  <c:v>41547</c:v>
                </c:pt>
                <c:pt idx="105">
                  <c:v>41578</c:v>
                </c:pt>
                <c:pt idx="106">
                  <c:v>41608</c:v>
                </c:pt>
                <c:pt idx="107">
                  <c:v>41639</c:v>
                </c:pt>
                <c:pt idx="108">
                  <c:v>41670</c:v>
                </c:pt>
                <c:pt idx="109">
                  <c:v>41698</c:v>
                </c:pt>
                <c:pt idx="110">
                  <c:v>41729</c:v>
                </c:pt>
                <c:pt idx="111">
                  <c:v>41759</c:v>
                </c:pt>
                <c:pt idx="112">
                  <c:v>41790</c:v>
                </c:pt>
                <c:pt idx="113">
                  <c:v>41820</c:v>
                </c:pt>
                <c:pt idx="114">
                  <c:v>41851</c:v>
                </c:pt>
                <c:pt idx="115">
                  <c:v>41882</c:v>
                </c:pt>
                <c:pt idx="116">
                  <c:v>41912</c:v>
                </c:pt>
                <c:pt idx="117">
                  <c:v>41943</c:v>
                </c:pt>
                <c:pt idx="118">
                  <c:v>41973</c:v>
                </c:pt>
                <c:pt idx="119">
                  <c:v>42004</c:v>
                </c:pt>
                <c:pt idx="120">
                  <c:v>42035</c:v>
                </c:pt>
                <c:pt idx="121">
                  <c:v>42063</c:v>
                </c:pt>
                <c:pt idx="122">
                  <c:v>42094</c:v>
                </c:pt>
                <c:pt idx="123">
                  <c:v>42124</c:v>
                </c:pt>
                <c:pt idx="124">
                  <c:v>42155</c:v>
                </c:pt>
                <c:pt idx="125">
                  <c:v>42185</c:v>
                </c:pt>
                <c:pt idx="126">
                  <c:v>42216</c:v>
                </c:pt>
                <c:pt idx="127">
                  <c:v>42247</c:v>
                </c:pt>
                <c:pt idx="128">
                  <c:v>42277</c:v>
                </c:pt>
                <c:pt idx="129">
                  <c:v>42308</c:v>
                </c:pt>
                <c:pt idx="130">
                  <c:v>42338</c:v>
                </c:pt>
                <c:pt idx="131">
                  <c:v>42369</c:v>
                </c:pt>
                <c:pt idx="132">
                  <c:v>42400</c:v>
                </c:pt>
                <c:pt idx="133">
                  <c:v>42429</c:v>
                </c:pt>
                <c:pt idx="134">
                  <c:v>42460</c:v>
                </c:pt>
                <c:pt idx="135">
                  <c:v>42490</c:v>
                </c:pt>
                <c:pt idx="136">
                  <c:v>42521</c:v>
                </c:pt>
                <c:pt idx="137">
                  <c:v>42551</c:v>
                </c:pt>
                <c:pt idx="138">
                  <c:v>42582</c:v>
                </c:pt>
                <c:pt idx="139">
                  <c:v>42613</c:v>
                </c:pt>
                <c:pt idx="140">
                  <c:v>42643</c:v>
                </c:pt>
                <c:pt idx="141">
                  <c:v>42674</c:v>
                </c:pt>
                <c:pt idx="142">
                  <c:v>42704</c:v>
                </c:pt>
                <c:pt idx="143">
                  <c:v>42735</c:v>
                </c:pt>
                <c:pt idx="144">
                  <c:v>42766</c:v>
                </c:pt>
                <c:pt idx="145">
                  <c:v>42794</c:v>
                </c:pt>
                <c:pt idx="146">
                  <c:v>42825</c:v>
                </c:pt>
                <c:pt idx="147">
                  <c:v>42855</c:v>
                </c:pt>
                <c:pt idx="148">
                  <c:v>42886</c:v>
                </c:pt>
                <c:pt idx="149">
                  <c:v>42916</c:v>
                </c:pt>
                <c:pt idx="150">
                  <c:v>42947</c:v>
                </c:pt>
                <c:pt idx="151">
                  <c:v>42978</c:v>
                </c:pt>
                <c:pt idx="152">
                  <c:v>43008</c:v>
                </c:pt>
                <c:pt idx="153">
                  <c:v>43039</c:v>
                </c:pt>
                <c:pt idx="154">
                  <c:v>43069</c:v>
                </c:pt>
                <c:pt idx="155">
                  <c:v>43100</c:v>
                </c:pt>
                <c:pt idx="156">
                  <c:v>43131</c:v>
                </c:pt>
                <c:pt idx="157">
                  <c:v>43159</c:v>
                </c:pt>
                <c:pt idx="158">
                  <c:v>43190</c:v>
                </c:pt>
                <c:pt idx="159">
                  <c:v>43220</c:v>
                </c:pt>
                <c:pt idx="160">
                  <c:v>43251</c:v>
                </c:pt>
                <c:pt idx="161">
                  <c:v>43281</c:v>
                </c:pt>
                <c:pt idx="162">
                  <c:v>43312</c:v>
                </c:pt>
                <c:pt idx="163">
                  <c:v>43343</c:v>
                </c:pt>
                <c:pt idx="164">
                  <c:v>43373</c:v>
                </c:pt>
                <c:pt idx="165">
                  <c:v>43404</c:v>
                </c:pt>
                <c:pt idx="166">
                  <c:v>43434</c:v>
                </c:pt>
                <c:pt idx="167">
                  <c:v>43465</c:v>
                </c:pt>
                <c:pt idx="168">
                  <c:v>43496</c:v>
                </c:pt>
                <c:pt idx="169">
                  <c:v>43524</c:v>
                </c:pt>
                <c:pt idx="170">
                  <c:v>43555</c:v>
                </c:pt>
                <c:pt idx="171">
                  <c:v>43585</c:v>
                </c:pt>
                <c:pt idx="172">
                  <c:v>43616</c:v>
                </c:pt>
                <c:pt idx="173">
                  <c:v>43646</c:v>
                </c:pt>
                <c:pt idx="174">
                  <c:v>43677</c:v>
                </c:pt>
                <c:pt idx="175">
                  <c:v>43708</c:v>
                </c:pt>
                <c:pt idx="176">
                  <c:v>43738</c:v>
                </c:pt>
                <c:pt idx="177">
                  <c:v>43769</c:v>
                </c:pt>
                <c:pt idx="178">
                  <c:v>43799</c:v>
                </c:pt>
                <c:pt idx="179">
                  <c:v>43830</c:v>
                </c:pt>
                <c:pt idx="180">
                  <c:v>43861</c:v>
                </c:pt>
                <c:pt idx="181">
                  <c:v>43890</c:v>
                </c:pt>
                <c:pt idx="182">
                  <c:v>43921</c:v>
                </c:pt>
                <c:pt idx="183">
                  <c:v>43951</c:v>
                </c:pt>
                <c:pt idx="184">
                  <c:v>43982</c:v>
                </c:pt>
                <c:pt idx="185">
                  <c:v>44012</c:v>
                </c:pt>
                <c:pt idx="186">
                  <c:v>44043</c:v>
                </c:pt>
                <c:pt idx="187">
                  <c:v>44074</c:v>
                </c:pt>
                <c:pt idx="188">
                  <c:v>44104</c:v>
                </c:pt>
                <c:pt idx="189">
                  <c:v>44135</c:v>
                </c:pt>
                <c:pt idx="190">
                  <c:v>44165</c:v>
                </c:pt>
                <c:pt idx="191">
                  <c:v>44196</c:v>
                </c:pt>
                <c:pt idx="192">
                  <c:v>44227</c:v>
                </c:pt>
              </c:numCache>
            </c:numRef>
          </c:cat>
          <c:val>
            <c:numRef>
              <c:f>'c4-2'!$B$11:$B$203</c:f>
              <c:numCache>
                <c:formatCode>General</c:formatCode>
                <c:ptCount val="193"/>
                <c:pt idx="0">
                  <c:v>9.6999999999999993</c:v>
                </c:pt>
                <c:pt idx="1">
                  <c:v>9.8000000000000007</c:v>
                </c:pt>
                <c:pt idx="2">
                  <c:v>9.8000000000000007</c:v>
                </c:pt>
                <c:pt idx="3">
                  <c:v>9.8000000000000007</c:v>
                </c:pt>
                <c:pt idx="4">
                  <c:v>9.6999999999999993</c:v>
                </c:pt>
                <c:pt idx="5">
                  <c:v>9.6999999999999993</c:v>
                </c:pt>
                <c:pt idx="6">
                  <c:v>9.6</c:v>
                </c:pt>
                <c:pt idx="7">
                  <c:v>9.5</c:v>
                </c:pt>
                <c:pt idx="8">
                  <c:v>9.5</c:v>
                </c:pt>
                <c:pt idx="9">
                  <c:v>9.5</c:v>
                </c:pt>
                <c:pt idx="10">
                  <c:v>9.4</c:v>
                </c:pt>
                <c:pt idx="11">
                  <c:v>9.3000000000000007</c:v>
                </c:pt>
                <c:pt idx="12">
                  <c:v>9.1999999999999993</c:v>
                </c:pt>
                <c:pt idx="13">
                  <c:v>9.1</c:v>
                </c:pt>
                <c:pt idx="14">
                  <c:v>9</c:v>
                </c:pt>
                <c:pt idx="15">
                  <c:v>8.9</c:v>
                </c:pt>
                <c:pt idx="16">
                  <c:v>8.8000000000000007</c:v>
                </c:pt>
                <c:pt idx="17">
                  <c:v>8.6999999999999993</c:v>
                </c:pt>
                <c:pt idx="18">
                  <c:v>8.6</c:v>
                </c:pt>
                <c:pt idx="19">
                  <c:v>8.5</c:v>
                </c:pt>
                <c:pt idx="20">
                  <c:v>8.5</c:v>
                </c:pt>
                <c:pt idx="21">
                  <c:v>8.3000000000000007</c:v>
                </c:pt>
                <c:pt idx="22">
                  <c:v>8.1999999999999993</c:v>
                </c:pt>
                <c:pt idx="23">
                  <c:v>8.1</c:v>
                </c:pt>
                <c:pt idx="24">
                  <c:v>8</c:v>
                </c:pt>
                <c:pt idx="25">
                  <c:v>7.8</c:v>
                </c:pt>
                <c:pt idx="26">
                  <c:v>7.7</c:v>
                </c:pt>
                <c:pt idx="27">
                  <c:v>7.6</c:v>
                </c:pt>
                <c:pt idx="28">
                  <c:v>7.5</c:v>
                </c:pt>
                <c:pt idx="29">
                  <c:v>7.4</c:v>
                </c:pt>
                <c:pt idx="30">
                  <c:v>7.5</c:v>
                </c:pt>
                <c:pt idx="31">
                  <c:v>7.4</c:v>
                </c:pt>
                <c:pt idx="32">
                  <c:v>7.3</c:v>
                </c:pt>
                <c:pt idx="33">
                  <c:v>7.3</c:v>
                </c:pt>
                <c:pt idx="34">
                  <c:v>7.2</c:v>
                </c:pt>
                <c:pt idx="35">
                  <c:v>7.2</c:v>
                </c:pt>
                <c:pt idx="36">
                  <c:v>7.1</c:v>
                </c:pt>
                <c:pt idx="37">
                  <c:v>7.1</c:v>
                </c:pt>
                <c:pt idx="38">
                  <c:v>7</c:v>
                </c:pt>
                <c:pt idx="39">
                  <c:v>7.1</c:v>
                </c:pt>
                <c:pt idx="40">
                  <c:v>7.1</c:v>
                </c:pt>
                <c:pt idx="41">
                  <c:v>7.2</c:v>
                </c:pt>
                <c:pt idx="42">
                  <c:v>7.1</c:v>
                </c:pt>
                <c:pt idx="43">
                  <c:v>7.2</c:v>
                </c:pt>
                <c:pt idx="44">
                  <c:v>7.3</c:v>
                </c:pt>
                <c:pt idx="45">
                  <c:v>7.4</c:v>
                </c:pt>
                <c:pt idx="46">
                  <c:v>7.6</c:v>
                </c:pt>
                <c:pt idx="47">
                  <c:v>7.9</c:v>
                </c:pt>
                <c:pt idx="48">
                  <c:v>8.1999999999999993</c:v>
                </c:pt>
                <c:pt idx="49">
                  <c:v>8.5</c:v>
                </c:pt>
                <c:pt idx="50">
                  <c:v>8.8000000000000007</c:v>
                </c:pt>
                <c:pt idx="51">
                  <c:v>9</c:v>
                </c:pt>
                <c:pt idx="52">
                  <c:v>9.1</c:v>
                </c:pt>
                <c:pt idx="53">
                  <c:v>9.1999999999999993</c:v>
                </c:pt>
                <c:pt idx="54">
                  <c:v>9.3000000000000007</c:v>
                </c:pt>
                <c:pt idx="55">
                  <c:v>9.4</c:v>
                </c:pt>
                <c:pt idx="56">
                  <c:v>9.6</c:v>
                </c:pt>
                <c:pt idx="57">
                  <c:v>9.6</c:v>
                </c:pt>
                <c:pt idx="58">
                  <c:v>9.6999999999999993</c:v>
                </c:pt>
                <c:pt idx="59">
                  <c:v>9.6999999999999993</c:v>
                </c:pt>
                <c:pt idx="60">
                  <c:v>9.9</c:v>
                </c:pt>
                <c:pt idx="61">
                  <c:v>10</c:v>
                </c:pt>
                <c:pt idx="62">
                  <c:v>10</c:v>
                </c:pt>
                <c:pt idx="63">
                  <c:v>10</c:v>
                </c:pt>
                <c:pt idx="64">
                  <c:v>10</c:v>
                </c:pt>
                <c:pt idx="65">
                  <c:v>9.9</c:v>
                </c:pt>
                <c:pt idx="66">
                  <c:v>9.9</c:v>
                </c:pt>
                <c:pt idx="67">
                  <c:v>9.9</c:v>
                </c:pt>
                <c:pt idx="68">
                  <c:v>9.9</c:v>
                </c:pt>
                <c:pt idx="69">
                  <c:v>9.9</c:v>
                </c:pt>
                <c:pt idx="70">
                  <c:v>9.8000000000000007</c:v>
                </c:pt>
                <c:pt idx="71">
                  <c:v>9.8000000000000007</c:v>
                </c:pt>
                <c:pt idx="72">
                  <c:v>9.8000000000000007</c:v>
                </c:pt>
                <c:pt idx="73">
                  <c:v>9.6999999999999993</c:v>
                </c:pt>
                <c:pt idx="74">
                  <c:v>9.6999999999999993</c:v>
                </c:pt>
                <c:pt idx="75">
                  <c:v>9.6999999999999993</c:v>
                </c:pt>
                <c:pt idx="76">
                  <c:v>9.6999999999999993</c:v>
                </c:pt>
                <c:pt idx="77">
                  <c:v>9.8000000000000007</c:v>
                </c:pt>
                <c:pt idx="78">
                  <c:v>9.9</c:v>
                </c:pt>
                <c:pt idx="79">
                  <c:v>9.9</c:v>
                </c:pt>
                <c:pt idx="80">
                  <c:v>10</c:v>
                </c:pt>
                <c:pt idx="81">
                  <c:v>10.1</c:v>
                </c:pt>
                <c:pt idx="82">
                  <c:v>10.199999999999999</c:v>
                </c:pt>
                <c:pt idx="83">
                  <c:v>10.3</c:v>
                </c:pt>
                <c:pt idx="84">
                  <c:v>10.4</c:v>
                </c:pt>
                <c:pt idx="85">
                  <c:v>10.5</c:v>
                </c:pt>
                <c:pt idx="86">
                  <c:v>10.6</c:v>
                </c:pt>
                <c:pt idx="87">
                  <c:v>10.7</c:v>
                </c:pt>
                <c:pt idx="88">
                  <c:v>10.8</c:v>
                </c:pt>
                <c:pt idx="89">
                  <c:v>10.9</c:v>
                </c:pt>
                <c:pt idx="90">
                  <c:v>11</c:v>
                </c:pt>
                <c:pt idx="91">
                  <c:v>11</c:v>
                </c:pt>
                <c:pt idx="92">
                  <c:v>11</c:v>
                </c:pt>
                <c:pt idx="93">
                  <c:v>11.2</c:v>
                </c:pt>
                <c:pt idx="94">
                  <c:v>11.2</c:v>
                </c:pt>
                <c:pt idx="95">
                  <c:v>11.3</c:v>
                </c:pt>
                <c:pt idx="96">
                  <c:v>11.4</c:v>
                </c:pt>
                <c:pt idx="97">
                  <c:v>11.5</c:v>
                </c:pt>
                <c:pt idx="98">
                  <c:v>11.5</c:v>
                </c:pt>
                <c:pt idx="99">
                  <c:v>11.5</c:v>
                </c:pt>
                <c:pt idx="100">
                  <c:v>11.5</c:v>
                </c:pt>
                <c:pt idx="101">
                  <c:v>11.4</c:v>
                </c:pt>
                <c:pt idx="102">
                  <c:v>11.4</c:v>
                </c:pt>
                <c:pt idx="103">
                  <c:v>11.4</c:v>
                </c:pt>
                <c:pt idx="104">
                  <c:v>11.4</c:v>
                </c:pt>
                <c:pt idx="105">
                  <c:v>11.3</c:v>
                </c:pt>
                <c:pt idx="106">
                  <c:v>11.2</c:v>
                </c:pt>
                <c:pt idx="107">
                  <c:v>11.2</c:v>
                </c:pt>
                <c:pt idx="108">
                  <c:v>11.2</c:v>
                </c:pt>
                <c:pt idx="109">
                  <c:v>11.2</c:v>
                </c:pt>
                <c:pt idx="110">
                  <c:v>11.1</c:v>
                </c:pt>
                <c:pt idx="111">
                  <c:v>11</c:v>
                </c:pt>
                <c:pt idx="112">
                  <c:v>10.9</c:v>
                </c:pt>
                <c:pt idx="113">
                  <c:v>10.8</c:v>
                </c:pt>
                <c:pt idx="114">
                  <c:v>10.8</c:v>
                </c:pt>
                <c:pt idx="115">
                  <c:v>10.7</c:v>
                </c:pt>
                <c:pt idx="116">
                  <c:v>10.7</c:v>
                </c:pt>
                <c:pt idx="117">
                  <c:v>10.7</c:v>
                </c:pt>
                <c:pt idx="118">
                  <c:v>10.7</c:v>
                </c:pt>
                <c:pt idx="119">
                  <c:v>10.5</c:v>
                </c:pt>
                <c:pt idx="120">
                  <c:v>10.5</c:v>
                </c:pt>
                <c:pt idx="121">
                  <c:v>10.4</c:v>
                </c:pt>
                <c:pt idx="122">
                  <c:v>10.4</c:v>
                </c:pt>
                <c:pt idx="123">
                  <c:v>10.3</c:v>
                </c:pt>
                <c:pt idx="124">
                  <c:v>10.199999999999999</c:v>
                </c:pt>
                <c:pt idx="125">
                  <c:v>10.1</c:v>
                </c:pt>
                <c:pt idx="126">
                  <c:v>9.9</c:v>
                </c:pt>
                <c:pt idx="127">
                  <c:v>9.8000000000000007</c:v>
                </c:pt>
                <c:pt idx="128">
                  <c:v>9.8000000000000007</c:v>
                </c:pt>
                <c:pt idx="129">
                  <c:v>9.8000000000000007</c:v>
                </c:pt>
                <c:pt idx="130">
                  <c:v>9.6</c:v>
                </c:pt>
                <c:pt idx="131">
                  <c:v>9.6</c:v>
                </c:pt>
                <c:pt idx="132">
                  <c:v>9.5</c:v>
                </c:pt>
                <c:pt idx="133">
                  <c:v>9.5</c:v>
                </c:pt>
                <c:pt idx="134">
                  <c:v>9.4</c:v>
                </c:pt>
                <c:pt idx="135">
                  <c:v>9.3000000000000007</c:v>
                </c:pt>
                <c:pt idx="136">
                  <c:v>9.3000000000000007</c:v>
                </c:pt>
                <c:pt idx="137">
                  <c:v>9.1999999999999993</c:v>
                </c:pt>
                <c:pt idx="138">
                  <c:v>9.1</c:v>
                </c:pt>
                <c:pt idx="139">
                  <c:v>9</c:v>
                </c:pt>
                <c:pt idx="140">
                  <c:v>9</c:v>
                </c:pt>
                <c:pt idx="141">
                  <c:v>8.9</c:v>
                </c:pt>
                <c:pt idx="142">
                  <c:v>8.8000000000000007</c:v>
                </c:pt>
                <c:pt idx="143">
                  <c:v>8.6999999999999993</c:v>
                </c:pt>
                <c:pt idx="144">
                  <c:v>8.6</c:v>
                </c:pt>
                <c:pt idx="145">
                  <c:v>8.5</c:v>
                </c:pt>
                <c:pt idx="146">
                  <c:v>8.4</c:v>
                </c:pt>
                <c:pt idx="147">
                  <c:v>8.3000000000000007</c:v>
                </c:pt>
                <c:pt idx="148">
                  <c:v>8.3000000000000007</c:v>
                </c:pt>
                <c:pt idx="149">
                  <c:v>8.1</c:v>
                </c:pt>
                <c:pt idx="150">
                  <c:v>8.1</c:v>
                </c:pt>
                <c:pt idx="151">
                  <c:v>8.1</c:v>
                </c:pt>
                <c:pt idx="152">
                  <c:v>8</c:v>
                </c:pt>
                <c:pt idx="153">
                  <c:v>7.9</c:v>
                </c:pt>
                <c:pt idx="154">
                  <c:v>7.8</c:v>
                </c:pt>
                <c:pt idx="155">
                  <c:v>7.7</c:v>
                </c:pt>
                <c:pt idx="156">
                  <c:v>7.7</c:v>
                </c:pt>
                <c:pt idx="157">
                  <c:v>7.6</c:v>
                </c:pt>
                <c:pt idx="158">
                  <c:v>7.5</c:v>
                </c:pt>
                <c:pt idx="159">
                  <c:v>7.4</c:v>
                </c:pt>
                <c:pt idx="160">
                  <c:v>7.3</c:v>
                </c:pt>
                <c:pt idx="161">
                  <c:v>7.3</c:v>
                </c:pt>
                <c:pt idx="162">
                  <c:v>7.2</c:v>
                </c:pt>
                <c:pt idx="163">
                  <c:v>7.2</c:v>
                </c:pt>
                <c:pt idx="164">
                  <c:v>7.1</c:v>
                </c:pt>
                <c:pt idx="165">
                  <c:v>7.1</c:v>
                </c:pt>
                <c:pt idx="166">
                  <c:v>7</c:v>
                </c:pt>
                <c:pt idx="167">
                  <c:v>7</c:v>
                </c:pt>
                <c:pt idx="168">
                  <c:v>7</c:v>
                </c:pt>
                <c:pt idx="169">
                  <c:v>6.9</c:v>
                </c:pt>
                <c:pt idx="170">
                  <c:v>6.9</c:v>
                </c:pt>
                <c:pt idx="171">
                  <c:v>6.8</c:v>
                </c:pt>
                <c:pt idx="172">
                  <c:v>6.7</c:v>
                </c:pt>
                <c:pt idx="173">
                  <c:v>6.6</c:v>
                </c:pt>
                <c:pt idx="174">
                  <c:v>6.7</c:v>
                </c:pt>
                <c:pt idx="175">
                  <c:v>6.6</c:v>
                </c:pt>
                <c:pt idx="176">
                  <c:v>6.6</c:v>
                </c:pt>
                <c:pt idx="177">
                  <c:v>6.6</c:v>
                </c:pt>
                <c:pt idx="178">
                  <c:v>6.6</c:v>
                </c:pt>
                <c:pt idx="179">
                  <c:v>6.5</c:v>
                </c:pt>
                <c:pt idx="180">
                  <c:v>6.6</c:v>
                </c:pt>
                <c:pt idx="181">
                  <c:v>6.5</c:v>
                </c:pt>
                <c:pt idx="182">
                  <c:v>6.5</c:v>
                </c:pt>
                <c:pt idx="183">
                  <c:v>6.6</c:v>
                </c:pt>
                <c:pt idx="184">
                  <c:v>6.9</c:v>
                </c:pt>
                <c:pt idx="185">
                  <c:v>7.3</c:v>
                </c:pt>
                <c:pt idx="186">
                  <c:v>7.6</c:v>
                </c:pt>
                <c:pt idx="187">
                  <c:v>7.8</c:v>
                </c:pt>
                <c:pt idx="188">
                  <c:v>7.7</c:v>
                </c:pt>
                <c:pt idx="189">
                  <c:v>7.5</c:v>
                </c:pt>
                <c:pt idx="190">
                  <c:v>7.3</c:v>
                </c:pt>
                <c:pt idx="191">
                  <c:v>7.3</c:v>
                </c:pt>
                <c:pt idx="192">
                  <c:v>7.3</c:v>
                </c:pt>
              </c:numCache>
            </c:numRef>
          </c:val>
          <c:smooth val="0"/>
          <c:extLst>
            <c:ext xmlns:c16="http://schemas.microsoft.com/office/drawing/2014/chart" uri="{C3380CC4-5D6E-409C-BE32-E72D297353CC}">
              <c16:uniqueId val="{00000000-3ED9-4B13-A98A-046D2FD925DE}"/>
            </c:ext>
          </c:extLst>
        </c:ser>
        <c:ser>
          <c:idx val="1"/>
          <c:order val="1"/>
          <c:tx>
            <c:strRef>
              <c:f>'c4-2'!$C$9</c:f>
              <c:strCache>
                <c:ptCount val="1"/>
                <c:pt idx="0">
                  <c:v>US</c:v>
                </c:pt>
              </c:strCache>
            </c:strRef>
          </c:tx>
          <c:spPr>
            <a:ln w="28575" cap="rnd">
              <a:solidFill>
                <a:schemeClr val="accent1"/>
              </a:solidFill>
              <a:round/>
            </a:ln>
            <a:effectLst/>
          </c:spPr>
          <c:marker>
            <c:symbol val="none"/>
          </c:marker>
          <c:cat>
            <c:numRef>
              <c:f>'c4-2'!$A$11:$A$203</c:f>
              <c:numCache>
                <c:formatCode>m/d/yyyy</c:formatCode>
                <c:ptCount val="193"/>
                <c:pt idx="0">
                  <c:v>38383</c:v>
                </c:pt>
                <c:pt idx="1">
                  <c:v>38411</c:v>
                </c:pt>
                <c:pt idx="2">
                  <c:v>38442</c:v>
                </c:pt>
                <c:pt idx="3">
                  <c:v>38472</c:v>
                </c:pt>
                <c:pt idx="4">
                  <c:v>38503</c:v>
                </c:pt>
                <c:pt idx="5">
                  <c:v>38533</c:v>
                </c:pt>
                <c:pt idx="6">
                  <c:v>38564</c:v>
                </c:pt>
                <c:pt idx="7">
                  <c:v>38595</c:v>
                </c:pt>
                <c:pt idx="8">
                  <c:v>38625</c:v>
                </c:pt>
                <c:pt idx="9">
                  <c:v>38656</c:v>
                </c:pt>
                <c:pt idx="10">
                  <c:v>38686</c:v>
                </c:pt>
                <c:pt idx="11">
                  <c:v>38717</c:v>
                </c:pt>
                <c:pt idx="12">
                  <c:v>38748</c:v>
                </c:pt>
                <c:pt idx="13">
                  <c:v>38776</c:v>
                </c:pt>
                <c:pt idx="14">
                  <c:v>38807</c:v>
                </c:pt>
                <c:pt idx="15">
                  <c:v>38837</c:v>
                </c:pt>
                <c:pt idx="16">
                  <c:v>38868</c:v>
                </c:pt>
                <c:pt idx="17">
                  <c:v>38898</c:v>
                </c:pt>
                <c:pt idx="18">
                  <c:v>38929</c:v>
                </c:pt>
                <c:pt idx="19">
                  <c:v>38960</c:v>
                </c:pt>
                <c:pt idx="20">
                  <c:v>38990</c:v>
                </c:pt>
                <c:pt idx="21">
                  <c:v>39021</c:v>
                </c:pt>
                <c:pt idx="22">
                  <c:v>39051</c:v>
                </c:pt>
                <c:pt idx="23">
                  <c:v>39082</c:v>
                </c:pt>
                <c:pt idx="24">
                  <c:v>39113</c:v>
                </c:pt>
                <c:pt idx="25">
                  <c:v>39141</c:v>
                </c:pt>
                <c:pt idx="26">
                  <c:v>39172</c:v>
                </c:pt>
                <c:pt idx="27">
                  <c:v>39202</c:v>
                </c:pt>
                <c:pt idx="28">
                  <c:v>39233</c:v>
                </c:pt>
                <c:pt idx="29">
                  <c:v>39263</c:v>
                </c:pt>
                <c:pt idx="30">
                  <c:v>39294</c:v>
                </c:pt>
                <c:pt idx="31">
                  <c:v>39325</c:v>
                </c:pt>
                <c:pt idx="32">
                  <c:v>39355</c:v>
                </c:pt>
                <c:pt idx="33">
                  <c:v>39386</c:v>
                </c:pt>
                <c:pt idx="34">
                  <c:v>39416</c:v>
                </c:pt>
                <c:pt idx="35">
                  <c:v>39447</c:v>
                </c:pt>
                <c:pt idx="36">
                  <c:v>39478</c:v>
                </c:pt>
                <c:pt idx="37">
                  <c:v>39507</c:v>
                </c:pt>
                <c:pt idx="38">
                  <c:v>39538</c:v>
                </c:pt>
                <c:pt idx="39">
                  <c:v>39568</c:v>
                </c:pt>
                <c:pt idx="40">
                  <c:v>39599</c:v>
                </c:pt>
                <c:pt idx="41">
                  <c:v>39629</c:v>
                </c:pt>
                <c:pt idx="42">
                  <c:v>39660</c:v>
                </c:pt>
                <c:pt idx="43">
                  <c:v>39691</c:v>
                </c:pt>
                <c:pt idx="44">
                  <c:v>39721</c:v>
                </c:pt>
                <c:pt idx="45">
                  <c:v>39752</c:v>
                </c:pt>
                <c:pt idx="46">
                  <c:v>39782</c:v>
                </c:pt>
                <c:pt idx="47">
                  <c:v>39813</c:v>
                </c:pt>
                <c:pt idx="48">
                  <c:v>39844</c:v>
                </c:pt>
                <c:pt idx="49">
                  <c:v>39872</c:v>
                </c:pt>
                <c:pt idx="50">
                  <c:v>39903</c:v>
                </c:pt>
                <c:pt idx="51">
                  <c:v>39933</c:v>
                </c:pt>
                <c:pt idx="52">
                  <c:v>39964</c:v>
                </c:pt>
                <c:pt idx="53">
                  <c:v>39994</c:v>
                </c:pt>
                <c:pt idx="54">
                  <c:v>40025</c:v>
                </c:pt>
                <c:pt idx="55">
                  <c:v>40056</c:v>
                </c:pt>
                <c:pt idx="56">
                  <c:v>40086</c:v>
                </c:pt>
                <c:pt idx="57">
                  <c:v>40117</c:v>
                </c:pt>
                <c:pt idx="58">
                  <c:v>40147</c:v>
                </c:pt>
                <c:pt idx="59">
                  <c:v>40178</c:v>
                </c:pt>
                <c:pt idx="60">
                  <c:v>40209</c:v>
                </c:pt>
                <c:pt idx="61">
                  <c:v>40237</c:v>
                </c:pt>
                <c:pt idx="62">
                  <c:v>40268</c:v>
                </c:pt>
                <c:pt idx="63">
                  <c:v>40298</c:v>
                </c:pt>
                <c:pt idx="64">
                  <c:v>40329</c:v>
                </c:pt>
                <c:pt idx="65">
                  <c:v>40359</c:v>
                </c:pt>
                <c:pt idx="66">
                  <c:v>40390</c:v>
                </c:pt>
                <c:pt idx="67">
                  <c:v>40421</c:v>
                </c:pt>
                <c:pt idx="68">
                  <c:v>40451</c:v>
                </c:pt>
                <c:pt idx="69">
                  <c:v>40482</c:v>
                </c:pt>
                <c:pt idx="70">
                  <c:v>40512</c:v>
                </c:pt>
                <c:pt idx="71">
                  <c:v>40543</c:v>
                </c:pt>
                <c:pt idx="72">
                  <c:v>40574</c:v>
                </c:pt>
                <c:pt idx="73">
                  <c:v>40602</c:v>
                </c:pt>
                <c:pt idx="74">
                  <c:v>40633</c:v>
                </c:pt>
                <c:pt idx="75">
                  <c:v>40663</c:v>
                </c:pt>
                <c:pt idx="76">
                  <c:v>40694</c:v>
                </c:pt>
                <c:pt idx="77">
                  <c:v>40724</c:v>
                </c:pt>
                <c:pt idx="78">
                  <c:v>40755</c:v>
                </c:pt>
                <c:pt idx="79">
                  <c:v>40786</c:v>
                </c:pt>
                <c:pt idx="80">
                  <c:v>40816</c:v>
                </c:pt>
                <c:pt idx="81">
                  <c:v>40847</c:v>
                </c:pt>
                <c:pt idx="82">
                  <c:v>40877</c:v>
                </c:pt>
                <c:pt idx="83">
                  <c:v>40908</c:v>
                </c:pt>
                <c:pt idx="84">
                  <c:v>40939</c:v>
                </c:pt>
                <c:pt idx="85">
                  <c:v>40968</c:v>
                </c:pt>
                <c:pt idx="86">
                  <c:v>40999</c:v>
                </c:pt>
                <c:pt idx="87">
                  <c:v>41029</c:v>
                </c:pt>
                <c:pt idx="88">
                  <c:v>41060</c:v>
                </c:pt>
                <c:pt idx="89">
                  <c:v>41090</c:v>
                </c:pt>
                <c:pt idx="90">
                  <c:v>41121</c:v>
                </c:pt>
                <c:pt idx="91">
                  <c:v>41152</c:v>
                </c:pt>
                <c:pt idx="92">
                  <c:v>41182</c:v>
                </c:pt>
                <c:pt idx="93">
                  <c:v>41213</c:v>
                </c:pt>
                <c:pt idx="94">
                  <c:v>41243</c:v>
                </c:pt>
                <c:pt idx="95">
                  <c:v>41274</c:v>
                </c:pt>
                <c:pt idx="96">
                  <c:v>41305</c:v>
                </c:pt>
                <c:pt idx="97">
                  <c:v>41333</c:v>
                </c:pt>
                <c:pt idx="98">
                  <c:v>41364</c:v>
                </c:pt>
                <c:pt idx="99">
                  <c:v>41394</c:v>
                </c:pt>
                <c:pt idx="100">
                  <c:v>41425</c:v>
                </c:pt>
                <c:pt idx="101">
                  <c:v>41455</c:v>
                </c:pt>
                <c:pt idx="102">
                  <c:v>41486</c:v>
                </c:pt>
                <c:pt idx="103">
                  <c:v>41517</c:v>
                </c:pt>
                <c:pt idx="104">
                  <c:v>41547</c:v>
                </c:pt>
                <c:pt idx="105">
                  <c:v>41578</c:v>
                </c:pt>
                <c:pt idx="106">
                  <c:v>41608</c:v>
                </c:pt>
                <c:pt idx="107">
                  <c:v>41639</c:v>
                </c:pt>
                <c:pt idx="108">
                  <c:v>41670</c:v>
                </c:pt>
                <c:pt idx="109">
                  <c:v>41698</c:v>
                </c:pt>
                <c:pt idx="110">
                  <c:v>41729</c:v>
                </c:pt>
                <c:pt idx="111">
                  <c:v>41759</c:v>
                </c:pt>
                <c:pt idx="112">
                  <c:v>41790</c:v>
                </c:pt>
                <c:pt idx="113">
                  <c:v>41820</c:v>
                </c:pt>
                <c:pt idx="114">
                  <c:v>41851</c:v>
                </c:pt>
                <c:pt idx="115">
                  <c:v>41882</c:v>
                </c:pt>
                <c:pt idx="116">
                  <c:v>41912</c:v>
                </c:pt>
                <c:pt idx="117">
                  <c:v>41943</c:v>
                </c:pt>
                <c:pt idx="118">
                  <c:v>41973</c:v>
                </c:pt>
                <c:pt idx="119">
                  <c:v>42004</c:v>
                </c:pt>
                <c:pt idx="120">
                  <c:v>42035</c:v>
                </c:pt>
                <c:pt idx="121">
                  <c:v>42063</c:v>
                </c:pt>
                <c:pt idx="122">
                  <c:v>42094</c:v>
                </c:pt>
                <c:pt idx="123">
                  <c:v>42124</c:v>
                </c:pt>
                <c:pt idx="124">
                  <c:v>42155</c:v>
                </c:pt>
                <c:pt idx="125">
                  <c:v>42185</c:v>
                </c:pt>
                <c:pt idx="126">
                  <c:v>42216</c:v>
                </c:pt>
                <c:pt idx="127">
                  <c:v>42247</c:v>
                </c:pt>
                <c:pt idx="128">
                  <c:v>42277</c:v>
                </c:pt>
                <c:pt idx="129">
                  <c:v>42308</c:v>
                </c:pt>
                <c:pt idx="130">
                  <c:v>42338</c:v>
                </c:pt>
                <c:pt idx="131">
                  <c:v>42369</c:v>
                </c:pt>
                <c:pt idx="132">
                  <c:v>42400</c:v>
                </c:pt>
                <c:pt idx="133">
                  <c:v>42429</c:v>
                </c:pt>
                <c:pt idx="134">
                  <c:v>42460</c:v>
                </c:pt>
                <c:pt idx="135">
                  <c:v>42490</c:v>
                </c:pt>
                <c:pt idx="136">
                  <c:v>42521</c:v>
                </c:pt>
                <c:pt idx="137">
                  <c:v>42551</c:v>
                </c:pt>
                <c:pt idx="138">
                  <c:v>42582</c:v>
                </c:pt>
                <c:pt idx="139">
                  <c:v>42613</c:v>
                </c:pt>
                <c:pt idx="140">
                  <c:v>42643</c:v>
                </c:pt>
                <c:pt idx="141">
                  <c:v>42674</c:v>
                </c:pt>
                <c:pt idx="142">
                  <c:v>42704</c:v>
                </c:pt>
                <c:pt idx="143">
                  <c:v>42735</c:v>
                </c:pt>
                <c:pt idx="144">
                  <c:v>42766</c:v>
                </c:pt>
                <c:pt idx="145">
                  <c:v>42794</c:v>
                </c:pt>
                <c:pt idx="146">
                  <c:v>42825</c:v>
                </c:pt>
                <c:pt idx="147">
                  <c:v>42855</c:v>
                </c:pt>
                <c:pt idx="148">
                  <c:v>42886</c:v>
                </c:pt>
                <c:pt idx="149">
                  <c:v>42916</c:v>
                </c:pt>
                <c:pt idx="150">
                  <c:v>42947</c:v>
                </c:pt>
                <c:pt idx="151">
                  <c:v>42978</c:v>
                </c:pt>
                <c:pt idx="152">
                  <c:v>43008</c:v>
                </c:pt>
                <c:pt idx="153">
                  <c:v>43039</c:v>
                </c:pt>
                <c:pt idx="154">
                  <c:v>43069</c:v>
                </c:pt>
                <c:pt idx="155">
                  <c:v>43100</c:v>
                </c:pt>
                <c:pt idx="156">
                  <c:v>43131</c:v>
                </c:pt>
                <c:pt idx="157">
                  <c:v>43159</c:v>
                </c:pt>
                <c:pt idx="158">
                  <c:v>43190</c:v>
                </c:pt>
                <c:pt idx="159">
                  <c:v>43220</c:v>
                </c:pt>
                <c:pt idx="160">
                  <c:v>43251</c:v>
                </c:pt>
                <c:pt idx="161">
                  <c:v>43281</c:v>
                </c:pt>
                <c:pt idx="162">
                  <c:v>43312</c:v>
                </c:pt>
                <c:pt idx="163">
                  <c:v>43343</c:v>
                </c:pt>
                <c:pt idx="164">
                  <c:v>43373</c:v>
                </c:pt>
                <c:pt idx="165">
                  <c:v>43404</c:v>
                </c:pt>
                <c:pt idx="166">
                  <c:v>43434</c:v>
                </c:pt>
                <c:pt idx="167">
                  <c:v>43465</c:v>
                </c:pt>
                <c:pt idx="168">
                  <c:v>43496</c:v>
                </c:pt>
                <c:pt idx="169">
                  <c:v>43524</c:v>
                </c:pt>
                <c:pt idx="170">
                  <c:v>43555</c:v>
                </c:pt>
                <c:pt idx="171">
                  <c:v>43585</c:v>
                </c:pt>
                <c:pt idx="172">
                  <c:v>43616</c:v>
                </c:pt>
                <c:pt idx="173">
                  <c:v>43646</c:v>
                </c:pt>
                <c:pt idx="174">
                  <c:v>43677</c:v>
                </c:pt>
                <c:pt idx="175">
                  <c:v>43708</c:v>
                </c:pt>
                <c:pt idx="176">
                  <c:v>43738</c:v>
                </c:pt>
                <c:pt idx="177">
                  <c:v>43769</c:v>
                </c:pt>
                <c:pt idx="178">
                  <c:v>43799</c:v>
                </c:pt>
                <c:pt idx="179">
                  <c:v>43830</c:v>
                </c:pt>
                <c:pt idx="180">
                  <c:v>43861</c:v>
                </c:pt>
                <c:pt idx="181">
                  <c:v>43890</c:v>
                </c:pt>
                <c:pt idx="182">
                  <c:v>43921</c:v>
                </c:pt>
                <c:pt idx="183">
                  <c:v>43951</c:v>
                </c:pt>
                <c:pt idx="184">
                  <c:v>43982</c:v>
                </c:pt>
                <c:pt idx="185">
                  <c:v>44012</c:v>
                </c:pt>
                <c:pt idx="186">
                  <c:v>44043</c:v>
                </c:pt>
                <c:pt idx="187">
                  <c:v>44074</c:v>
                </c:pt>
                <c:pt idx="188">
                  <c:v>44104</c:v>
                </c:pt>
                <c:pt idx="189">
                  <c:v>44135</c:v>
                </c:pt>
                <c:pt idx="190">
                  <c:v>44165</c:v>
                </c:pt>
                <c:pt idx="191">
                  <c:v>44196</c:v>
                </c:pt>
                <c:pt idx="192">
                  <c:v>44227</c:v>
                </c:pt>
              </c:numCache>
            </c:numRef>
          </c:cat>
          <c:val>
            <c:numRef>
              <c:f>'c4-2'!$C$11:$C$203</c:f>
              <c:numCache>
                <c:formatCode>General</c:formatCode>
                <c:ptCount val="193"/>
                <c:pt idx="0">
                  <c:v>5.3</c:v>
                </c:pt>
                <c:pt idx="1">
                  <c:v>5.4</c:v>
                </c:pt>
                <c:pt idx="2">
                  <c:v>5.2</c:v>
                </c:pt>
                <c:pt idx="3">
                  <c:v>5.2</c:v>
                </c:pt>
                <c:pt idx="4">
                  <c:v>5.0999999999999996</c:v>
                </c:pt>
                <c:pt idx="5">
                  <c:v>5</c:v>
                </c:pt>
                <c:pt idx="6">
                  <c:v>5</c:v>
                </c:pt>
                <c:pt idx="7">
                  <c:v>4.9000000000000004</c:v>
                </c:pt>
                <c:pt idx="8">
                  <c:v>5</c:v>
                </c:pt>
                <c:pt idx="9">
                  <c:v>5</c:v>
                </c:pt>
                <c:pt idx="10">
                  <c:v>5</c:v>
                </c:pt>
                <c:pt idx="11">
                  <c:v>4.9000000000000004</c:v>
                </c:pt>
                <c:pt idx="12">
                  <c:v>4.7</c:v>
                </c:pt>
                <c:pt idx="13">
                  <c:v>4.8</c:v>
                </c:pt>
                <c:pt idx="14">
                  <c:v>4.7</c:v>
                </c:pt>
                <c:pt idx="15">
                  <c:v>4.7</c:v>
                </c:pt>
                <c:pt idx="16">
                  <c:v>4.5999999999999996</c:v>
                </c:pt>
                <c:pt idx="17">
                  <c:v>4.5999999999999996</c:v>
                </c:pt>
                <c:pt idx="18">
                  <c:v>4.7</c:v>
                </c:pt>
                <c:pt idx="19">
                  <c:v>4.7</c:v>
                </c:pt>
                <c:pt idx="20">
                  <c:v>4.5</c:v>
                </c:pt>
                <c:pt idx="21">
                  <c:v>4.4000000000000004</c:v>
                </c:pt>
                <c:pt idx="22">
                  <c:v>4.5</c:v>
                </c:pt>
                <c:pt idx="23">
                  <c:v>4.4000000000000004</c:v>
                </c:pt>
                <c:pt idx="24">
                  <c:v>4.5999999999999996</c:v>
                </c:pt>
                <c:pt idx="25">
                  <c:v>4.5</c:v>
                </c:pt>
                <c:pt idx="26">
                  <c:v>4.4000000000000004</c:v>
                </c:pt>
                <c:pt idx="27">
                  <c:v>4.5</c:v>
                </c:pt>
                <c:pt idx="28">
                  <c:v>4.4000000000000004</c:v>
                </c:pt>
                <c:pt idx="29">
                  <c:v>4.5999999999999996</c:v>
                </c:pt>
                <c:pt idx="30">
                  <c:v>4.7</c:v>
                </c:pt>
                <c:pt idx="31">
                  <c:v>4.5999999999999996</c:v>
                </c:pt>
                <c:pt idx="32">
                  <c:v>4.7</c:v>
                </c:pt>
                <c:pt idx="33">
                  <c:v>4.7</c:v>
                </c:pt>
                <c:pt idx="34">
                  <c:v>4.7</c:v>
                </c:pt>
                <c:pt idx="35">
                  <c:v>5</c:v>
                </c:pt>
                <c:pt idx="36">
                  <c:v>5</c:v>
                </c:pt>
                <c:pt idx="37">
                  <c:v>4.9000000000000004</c:v>
                </c:pt>
                <c:pt idx="38">
                  <c:v>5.0999999999999996</c:v>
                </c:pt>
                <c:pt idx="39">
                  <c:v>5</c:v>
                </c:pt>
                <c:pt idx="40">
                  <c:v>5.4</c:v>
                </c:pt>
                <c:pt idx="41">
                  <c:v>5.6</c:v>
                </c:pt>
                <c:pt idx="42">
                  <c:v>5.8</c:v>
                </c:pt>
                <c:pt idx="43">
                  <c:v>6.1</c:v>
                </c:pt>
                <c:pt idx="44">
                  <c:v>6.1</c:v>
                </c:pt>
                <c:pt idx="45">
                  <c:v>6.5</c:v>
                </c:pt>
                <c:pt idx="46">
                  <c:v>6.8</c:v>
                </c:pt>
                <c:pt idx="47">
                  <c:v>7.3</c:v>
                </c:pt>
                <c:pt idx="48">
                  <c:v>7.8</c:v>
                </c:pt>
                <c:pt idx="49">
                  <c:v>8.3000000000000007</c:v>
                </c:pt>
                <c:pt idx="50">
                  <c:v>8.6999999999999993</c:v>
                </c:pt>
                <c:pt idx="51">
                  <c:v>9</c:v>
                </c:pt>
                <c:pt idx="52">
                  <c:v>9.4</c:v>
                </c:pt>
                <c:pt idx="53">
                  <c:v>9.5</c:v>
                </c:pt>
                <c:pt idx="54">
                  <c:v>9.5</c:v>
                </c:pt>
                <c:pt idx="55">
                  <c:v>9.6</c:v>
                </c:pt>
                <c:pt idx="56">
                  <c:v>9.8000000000000007</c:v>
                </c:pt>
                <c:pt idx="57">
                  <c:v>10</c:v>
                </c:pt>
                <c:pt idx="58">
                  <c:v>9.9</c:v>
                </c:pt>
                <c:pt idx="59">
                  <c:v>9.9</c:v>
                </c:pt>
                <c:pt idx="60">
                  <c:v>9.8000000000000007</c:v>
                </c:pt>
                <c:pt idx="61">
                  <c:v>9.8000000000000007</c:v>
                </c:pt>
                <c:pt idx="62">
                  <c:v>9.9</c:v>
                </c:pt>
                <c:pt idx="63">
                  <c:v>9.9</c:v>
                </c:pt>
                <c:pt idx="64">
                  <c:v>9.6</c:v>
                </c:pt>
                <c:pt idx="65">
                  <c:v>9.4</c:v>
                </c:pt>
                <c:pt idx="66">
                  <c:v>9.4</c:v>
                </c:pt>
                <c:pt idx="67">
                  <c:v>9.5</c:v>
                </c:pt>
                <c:pt idx="68">
                  <c:v>9.5</c:v>
                </c:pt>
                <c:pt idx="69">
                  <c:v>9.4</c:v>
                </c:pt>
                <c:pt idx="70">
                  <c:v>9.8000000000000007</c:v>
                </c:pt>
                <c:pt idx="71">
                  <c:v>9.3000000000000007</c:v>
                </c:pt>
                <c:pt idx="72">
                  <c:v>9.1</c:v>
                </c:pt>
                <c:pt idx="73">
                  <c:v>9</c:v>
                </c:pt>
                <c:pt idx="74">
                  <c:v>9</c:v>
                </c:pt>
                <c:pt idx="75">
                  <c:v>9.1</c:v>
                </c:pt>
                <c:pt idx="76">
                  <c:v>9</c:v>
                </c:pt>
                <c:pt idx="77">
                  <c:v>9.1</c:v>
                </c:pt>
                <c:pt idx="78">
                  <c:v>9</c:v>
                </c:pt>
                <c:pt idx="79">
                  <c:v>9</c:v>
                </c:pt>
                <c:pt idx="80">
                  <c:v>9</c:v>
                </c:pt>
                <c:pt idx="81">
                  <c:v>8.8000000000000007</c:v>
                </c:pt>
                <c:pt idx="82">
                  <c:v>8.6</c:v>
                </c:pt>
                <c:pt idx="83">
                  <c:v>8.5</c:v>
                </c:pt>
                <c:pt idx="84">
                  <c:v>8.3000000000000007</c:v>
                </c:pt>
                <c:pt idx="85">
                  <c:v>8.3000000000000007</c:v>
                </c:pt>
                <c:pt idx="86">
                  <c:v>8.1999999999999993</c:v>
                </c:pt>
                <c:pt idx="87">
                  <c:v>8.1999999999999993</c:v>
                </c:pt>
                <c:pt idx="88">
                  <c:v>8.1999999999999993</c:v>
                </c:pt>
                <c:pt idx="89">
                  <c:v>8.1999999999999993</c:v>
                </c:pt>
                <c:pt idx="90">
                  <c:v>8.1999999999999993</c:v>
                </c:pt>
                <c:pt idx="91">
                  <c:v>8.1</c:v>
                </c:pt>
                <c:pt idx="92">
                  <c:v>7.8</c:v>
                </c:pt>
                <c:pt idx="93">
                  <c:v>7.8</c:v>
                </c:pt>
                <c:pt idx="94">
                  <c:v>7.7</c:v>
                </c:pt>
                <c:pt idx="95">
                  <c:v>7.9</c:v>
                </c:pt>
                <c:pt idx="96">
                  <c:v>8</c:v>
                </c:pt>
                <c:pt idx="97">
                  <c:v>7.7</c:v>
                </c:pt>
                <c:pt idx="98">
                  <c:v>7.5</c:v>
                </c:pt>
                <c:pt idx="99">
                  <c:v>7.6</c:v>
                </c:pt>
                <c:pt idx="100">
                  <c:v>7.5</c:v>
                </c:pt>
                <c:pt idx="101">
                  <c:v>7.5</c:v>
                </c:pt>
                <c:pt idx="102">
                  <c:v>7.3</c:v>
                </c:pt>
                <c:pt idx="103">
                  <c:v>7.2</c:v>
                </c:pt>
                <c:pt idx="104">
                  <c:v>7.2</c:v>
                </c:pt>
                <c:pt idx="105">
                  <c:v>7.2</c:v>
                </c:pt>
                <c:pt idx="106">
                  <c:v>6.9</c:v>
                </c:pt>
                <c:pt idx="107">
                  <c:v>6.7</c:v>
                </c:pt>
                <c:pt idx="108">
                  <c:v>6.6</c:v>
                </c:pt>
                <c:pt idx="109">
                  <c:v>6.7</c:v>
                </c:pt>
                <c:pt idx="110">
                  <c:v>6.7</c:v>
                </c:pt>
                <c:pt idx="111">
                  <c:v>6.2</c:v>
                </c:pt>
                <c:pt idx="112">
                  <c:v>6.3</c:v>
                </c:pt>
                <c:pt idx="113">
                  <c:v>6.1</c:v>
                </c:pt>
                <c:pt idx="114">
                  <c:v>6.2</c:v>
                </c:pt>
                <c:pt idx="115">
                  <c:v>6.1</c:v>
                </c:pt>
                <c:pt idx="116">
                  <c:v>5.9</c:v>
                </c:pt>
                <c:pt idx="117">
                  <c:v>5.7</c:v>
                </c:pt>
                <c:pt idx="118">
                  <c:v>5.8</c:v>
                </c:pt>
                <c:pt idx="119">
                  <c:v>5.6</c:v>
                </c:pt>
                <c:pt idx="120">
                  <c:v>5.7</c:v>
                </c:pt>
                <c:pt idx="121">
                  <c:v>5.5</c:v>
                </c:pt>
                <c:pt idx="122">
                  <c:v>5.4</c:v>
                </c:pt>
                <c:pt idx="123">
                  <c:v>5.4</c:v>
                </c:pt>
                <c:pt idx="124">
                  <c:v>5.6</c:v>
                </c:pt>
                <c:pt idx="125">
                  <c:v>5.3</c:v>
                </c:pt>
                <c:pt idx="126">
                  <c:v>5.2</c:v>
                </c:pt>
                <c:pt idx="127">
                  <c:v>5.0999999999999996</c:v>
                </c:pt>
                <c:pt idx="128">
                  <c:v>5</c:v>
                </c:pt>
                <c:pt idx="129">
                  <c:v>5</c:v>
                </c:pt>
                <c:pt idx="130">
                  <c:v>5.0999999999999996</c:v>
                </c:pt>
                <c:pt idx="131">
                  <c:v>5</c:v>
                </c:pt>
                <c:pt idx="132">
                  <c:v>4.8</c:v>
                </c:pt>
                <c:pt idx="133">
                  <c:v>4.9000000000000004</c:v>
                </c:pt>
                <c:pt idx="134">
                  <c:v>5</c:v>
                </c:pt>
                <c:pt idx="135">
                  <c:v>5.0999999999999996</c:v>
                </c:pt>
                <c:pt idx="136">
                  <c:v>4.8</c:v>
                </c:pt>
                <c:pt idx="137">
                  <c:v>4.9000000000000004</c:v>
                </c:pt>
                <c:pt idx="138">
                  <c:v>4.8</c:v>
                </c:pt>
                <c:pt idx="139">
                  <c:v>4.9000000000000004</c:v>
                </c:pt>
                <c:pt idx="140">
                  <c:v>5</c:v>
                </c:pt>
                <c:pt idx="141">
                  <c:v>4.9000000000000004</c:v>
                </c:pt>
                <c:pt idx="142">
                  <c:v>4.7</c:v>
                </c:pt>
                <c:pt idx="143">
                  <c:v>4.7</c:v>
                </c:pt>
                <c:pt idx="144">
                  <c:v>4.7</c:v>
                </c:pt>
                <c:pt idx="145">
                  <c:v>4.5999999999999996</c:v>
                </c:pt>
                <c:pt idx="146">
                  <c:v>4.4000000000000004</c:v>
                </c:pt>
                <c:pt idx="147">
                  <c:v>4.5</c:v>
                </c:pt>
                <c:pt idx="148">
                  <c:v>4.4000000000000004</c:v>
                </c:pt>
                <c:pt idx="149">
                  <c:v>4.3</c:v>
                </c:pt>
                <c:pt idx="150">
                  <c:v>4.3</c:v>
                </c:pt>
                <c:pt idx="151">
                  <c:v>4.4000000000000004</c:v>
                </c:pt>
                <c:pt idx="152">
                  <c:v>4.2</c:v>
                </c:pt>
                <c:pt idx="153">
                  <c:v>4.0999999999999996</c:v>
                </c:pt>
                <c:pt idx="154">
                  <c:v>4.2</c:v>
                </c:pt>
                <c:pt idx="155">
                  <c:v>4.0999999999999996</c:v>
                </c:pt>
                <c:pt idx="156">
                  <c:v>4</c:v>
                </c:pt>
                <c:pt idx="157">
                  <c:v>4.0999999999999996</c:v>
                </c:pt>
                <c:pt idx="158">
                  <c:v>4</c:v>
                </c:pt>
                <c:pt idx="159">
                  <c:v>4</c:v>
                </c:pt>
                <c:pt idx="160">
                  <c:v>3.8</c:v>
                </c:pt>
                <c:pt idx="161">
                  <c:v>4</c:v>
                </c:pt>
                <c:pt idx="162">
                  <c:v>3.8</c:v>
                </c:pt>
                <c:pt idx="163">
                  <c:v>3.8</c:v>
                </c:pt>
                <c:pt idx="164">
                  <c:v>3.7</c:v>
                </c:pt>
                <c:pt idx="165">
                  <c:v>3.8</c:v>
                </c:pt>
                <c:pt idx="166">
                  <c:v>3.8</c:v>
                </c:pt>
                <c:pt idx="167">
                  <c:v>3.9</c:v>
                </c:pt>
                <c:pt idx="168">
                  <c:v>4</c:v>
                </c:pt>
                <c:pt idx="169">
                  <c:v>3.8</c:v>
                </c:pt>
                <c:pt idx="170">
                  <c:v>3.8</c:v>
                </c:pt>
                <c:pt idx="171">
                  <c:v>3.7</c:v>
                </c:pt>
                <c:pt idx="172">
                  <c:v>3.7</c:v>
                </c:pt>
                <c:pt idx="173">
                  <c:v>3.6</c:v>
                </c:pt>
                <c:pt idx="174">
                  <c:v>3.6</c:v>
                </c:pt>
                <c:pt idx="175">
                  <c:v>3.7</c:v>
                </c:pt>
                <c:pt idx="176">
                  <c:v>3.5</c:v>
                </c:pt>
                <c:pt idx="177">
                  <c:v>3.6</c:v>
                </c:pt>
                <c:pt idx="178">
                  <c:v>3.6</c:v>
                </c:pt>
                <c:pt idx="179">
                  <c:v>3.6</c:v>
                </c:pt>
                <c:pt idx="180">
                  <c:v>3.5</c:v>
                </c:pt>
                <c:pt idx="181">
                  <c:v>3.5</c:v>
                </c:pt>
                <c:pt idx="182">
                  <c:v>4.4000000000000004</c:v>
                </c:pt>
                <c:pt idx="183">
                  <c:v>14.8</c:v>
                </c:pt>
                <c:pt idx="184">
                  <c:v>13.3</c:v>
                </c:pt>
                <c:pt idx="185">
                  <c:v>11.1</c:v>
                </c:pt>
                <c:pt idx="186">
                  <c:v>10.199999999999999</c:v>
                </c:pt>
                <c:pt idx="187">
                  <c:v>8.4</c:v>
                </c:pt>
                <c:pt idx="188">
                  <c:v>7.8</c:v>
                </c:pt>
                <c:pt idx="189">
                  <c:v>6.9</c:v>
                </c:pt>
                <c:pt idx="190">
                  <c:v>6.7</c:v>
                </c:pt>
                <c:pt idx="191">
                  <c:v>6.7</c:v>
                </c:pt>
                <c:pt idx="192">
                  <c:v>6.3</c:v>
                </c:pt>
              </c:numCache>
            </c:numRef>
          </c:val>
          <c:smooth val="0"/>
          <c:extLst>
            <c:ext xmlns:c16="http://schemas.microsoft.com/office/drawing/2014/chart" uri="{C3380CC4-5D6E-409C-BE32-E72D297353CC}">
              <c16:uniqueId val="{00000001-3ED9-4B13-A98A-046D2FD925DE}"/>
            </c:ext>
          </c:extLst>
        </c:ser>
        <c:dLbls>
          <c:showLegendKey val="0"/>
          <c:showVal val="0"/>
          <c:showCatName val="0"/>
          <c:showSerName val="0"/>
          <c:showPercent val="0"/>
          <c:showBubbleSize val="0"/>
        </c:dLbls>
        <c:smooth val="0"/>
        <c:axId val="705962600"/>
        <c:axId val="705963584"/>
      </c:lineChart>
      <c:dateAx>
        <c:axId val="705962600"/>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705963584"/>
        <c:crosses val="autoZero"/>
        <c:auto val="1"/>
        <c:lblOffset val="100"/>
        <c:baseTimeUnit val="months"/>
        <c:majorUnit val="12"/>
        <c:majorTimeUnit val="months"/>
      </c:dateAx>
      <c:valAx>
        <c:axId val="705963584"/>
        <c:scaling>
          <c:orientation val="minMax"/>
          <c:max val="15"/>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705962600"/>
        <c:crosses val="autoZero"/>
        <c:crossBetween val="between"/>
        <c:majorUnit val="3"/>
      </c:valAx>
      <c:spPr>
        <a:noFill/>
        <a:ln>
          <a:noFill/>
        </a:ln>
        <a:effectLst/>
      </c:spPr>
    </c:plotArea>
    <c:legend>
      <c:legendPos val="b"/>
      <c:layout>
        <c:manualLayout>
          <c:xMode val="edge"/>
          <c:yMode val="edge"/>
          <c:x val="1.6745857872498094E-2"/>
          <c:y val="0.91698137565332893"/>
          <c:w val="0.97547918536016465"/>
          <c:h val="7.8125546806649182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289029491296266E-2"/>
          <c:y val="0.10383181416866243"/>
          <c:w val="0.8716832854487071"/>
          <c:h val="0.73144009913881325"/>
        </c:manualLayout>
      </c:layout>
      <c:barChart>
        <c:barDir val="col"/>
        <c:grouping val="clustered"/>
        <c:varyColors val="0"/>
        <c:ser>
          <c:idx val="0"/>
          <c:order val="0"/>
          <c:tx>
            <c:strRef>
              <c:f>'c4-11'!$B$9</c:f>
              <c:strCache>
                <c:ptCount val="1"/>
                <c:pt idx="0">
                  <c:v>2019</c:v>
                </c:pt>
              </c:strCache>
            </c:strRef>
          </c:tx>
          <c:spPr>
            <a:solidFill>
              <a:schemeClr val="accent1"/>
            </a:solidFill>
            <a:ln>
              <a:noFill/>
            </a:ln>
            <a:effectLst/>
          </c:spPr>
          <c:invertIfNegative val="0"/>
          <c:dPt>
            <c:idx val="6"/>
            <c:invertIfNegative val="0"/>
            <c:bubble3D val="0"/>
            <c:spPr>
              <a:solidFill>
                <a:schemeClr val="accent3"/>
              </a:solidFill>
              <a:ln>
                <a:noFill/>
              </a:ln>
              <a:effectLst/>
            </c:spPr>
            <c:extLst>
              <c:ext xmlns:c16="http://schemas.microsoft.com/office/drawing/2014/chart" uri="{C3380CC4-5D6E-409C-BE32-E72D297353CC}">
                <c16:uniqueId val="{00000001-9D5C-4678-91AB-1BF93458D19A}"/>
              </c:ext>
            </c:extLst>
          </c:dPt>
          <c:dPt>
            <c:idx val="15"/>
            <c:invertIfNegative val="0"/>
            <c:bubble3D val="0"/>
            <c:spPr>
              <a:solidFill>
                <a:schemeClr val="tx2"/>
              </a:solidFill>
              <a:ln>
                <a:noFill/>
              </a:ln>
              <a:effectLst/>
            </c:spPr>
            <c:extLst>
              <c:ext xmlns:c16="http://schemas.microsoft.com/office/drawing/2014/chart" uri="{C3380CC4-5D6E-409C-BE32-E72D297353CC}">
                <c16:uniqueId val="{00000003-9D5C-4678-91AB-1BF93458D19A}"/>
              </c:ext>
            </c:extLst>
          </c:dPt>
          <c:cat>
            <c:strRef>
              <c:f>'c4-11'!$A$10:$A$37</c:f>
              <c:strCache>
                <c:ptCount val="28"/>
                <c:pt idx="0">
                  <c:v>BG</c:v>
                </c:pt>
                <c:pt idx="1">
                  <c:v>RO</c:v>
                </c:pt>
                <c:pt idx="2">
                  <c:v>IT</c:v>
                </c:pt>
                <c:pt idx="3">
                  <c:v>CY</c:v>
                </c:pt>
                <c:pt idx="4">
                  <c:v>LT</c:v>
                </c:pt>
                <c:pt idx="5">
                  <c:v>LV</c:v>
                </c:pt>
                <c:pt idx="6">
                  <c:v>HU</c:v>
                </c:pt>
                <c:pt idx="7">
                  <c:v>ES</c:v>
                </c:pt>
                <c:pt idx="8">
                  <c:v>EL</c:v>
                </c:pt>
                <c:pt idx="9">
                  <c:v>CZ</c:v>
                </c:pt>
                <c:pt idx="10">
                  <c:v>HR</c:v>
                </c:pt>
                <c:pt idx="11">
                  <c:v>SK</c:v>
                </c:pt>
                <c:pt idx="12">
                  <c:v>PL</c:v>
                </c:pt>
                <c:pt idx="13">
                  <c:v>MT</c:v>
                </c:pt>
                <c:pt idx="14">
                  <c:v>DE</c:v>
                </c:pt>
                <c:pt idx="15">
                  <c:v>EU27</c:v>
                </c:pt>
                <c:pt idx="16">
                  <c:v>PT</c:v>
                </c:pt>
                <c:pt idx="17">
                  <c:v>SI</c:v>
                </c:pt>
                <c:pt idx="18">
                  <c:v>IE</c:v>
                </c:pt>
                <c:pt idx="19">
                  <c:v>AT</c:v>
                </c:pt>
                <c:pt idx="20">
                  <c:v>EE</c:v>
                </c:pt>
                <c:pt idx="21">
                  <c:v>FR</c:v>
                </c:pt>
                <c:pt idx="22">
                  <c:v>BE</c:v>
                </c:pt>
                <c:pt idx="23">
                  <c:v>DK</c:v>
                </c:pt>
                <c:pt idx="24">
                  <c:v>FI</c:v>
                </c:pt>
                <c:pt idx="25">
                  <c:v>LU</c:v>
                </c:pt>
                <c:pt idx="26">
                  <c:v>NL</c:v>
                </c:pt>
                <c:pt idx="27">
                  <c:v>SE</c:v>
                </c:pt>
              </c:strCache>
            </c:strRef>
          </c:cat>
          <c:val>
            <c:numRef>
              <c:f>'c4-11'!$B$10:$B$37</c:f>
              <c:numCache>
                <c:formatCode>General</c:formatCode>
                <c:ptCount val="28"/>
                <c:pt idx="0">
                  <c:v>0.7</c:v>
                </c:pt>
                <c:pt idx="1">
                  <c:v>1.2</c:v>
                </c:pt>
                <c:pt idx="2">
                  <c:v>1.7000000000000002</c:v>
                </c:pt>
                <c:pt idx="3">
                  <c:v>1.9</c:v>
                </c:pt>
                <c:pt idx="4">
                  <c:v>2.1</c:v>
                </c:pt>
                <c:pt idx="5">
                  <c:v>2.5</c:v>
                </c:pt>
                <c:pt idx="6">
                  <c:v>3.5999999999999996</c:v>
                </c:pt>
                <c:pt idx="7">
                  <c:v>4.2</c:v>
                </c:pt>
                <c:pt idx="8">
                  <c:v>4.3</c:v>
                </c:pt>
                <c:pt idx="9">
                  <c:v>4.5999999999999996</c:v>
                </c:pt>
                <c:pt idx="10">
                  <c:v>5.3</c:v>
                </c:pt>
                <c:pt idx="11">
                  <c:v>6.6</c:v>
                </c:pt>
                <c:pt idx="12">
                  <c:v>8.1</c:v>
                </c:pt>
                <c:pt idx="13">
                  <c:v>9.3999999999999986</c:v>
                </c:pt>
                <c:pt idx="14">
                  <c:v>9.6000000000000014</c:v>
                </c:pt>
                <c:pt idx="15">
                  <c:v>11.100000000000001</c:v>
                </c:pt>
                <c:pt idx="16">
                  <c:v>13.100000000000001</c:v>
                </c:pt>
                <c:pt idx="17">
                  <c:v>14.2</c:v>
                </c:pt>
                <c:pt idx="18">
                  <c:v>15.100000000000001</c:v>
                </c:pt>
                <c:pt idx="19">
                  <c:v>16.2</c:v>
                </c:pt>
                <c:pt idx="20">
                  <c:v>16.3</c:v>
                </c:pt>
                <c:pt idx="21">
                  <c:v>18.3</c:v>
                </c:pt>
                <c:pt idx="22">
                  <c:v>18.899999999999999</c:v>
                </c:pt>
                <c:pt idx="23">
                  <c:v>25.700000000000003</c:v>
                </c:pt>
                <c:pt idx="24">
                  <c:v>26.8</c:v>
                </c:pt>
                <c:pt idx="25">
                  <c:v>29.4</c:v>
                </c:pt>
                <c:pt idx="26">
                  <c:v>32.700000000000003</c:v>
                </c:pt>
                <c:pt idx="27">
                  <c:v>33.6</c:v>
                </c:pt>
              </c:numCache>
            </c:numRef>
          </c:val>
          <c:extLst>
            <c:ext xmlns:c16="http://schemas.microsoft.com/office/drawing/2014/chart" uri="{C3380CC4-5D6E-409C-BE32-E72D297353CC}">
              <c16:uniqueId val="{00000004-9D5C-4678-91AB-1BF93458D19A}"/>
            </c:ext>
          </c:extLst>
        </c:ser>
        <c:dLbls>
          <c:showLegendKey val="0"/>
          <c:showVal val="0"/>
          <c:showCatName val="0"/>
          <c:showSerName val="0"/>
          <c:showPercent val="0"/>
          <c:showBubbleSize val="0"/>
        </c:dLbls>
        <c:gapWidth val="50"/>
        <c:overlap val="-27"/>
        <c:axId val="749327264"/>
        <c:axId val="749330216"/>
      </c:barChart>
      <c:catAx>
        <c:axId val="749327264"/>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749330216"/>
        <c:crosses val="autoZero"/>
        <c:auto val="1"/>
        <c:lblAlgn val="ctr"/>
        <c:lblOffset val="100"/>
        <c:tickLblSkip val="1"/>
        <c:noMultiLvlLbl val="0"/>
      </c:catAx>
      <c:valAx>
        <c:axId val="749330216"/>
        <c:scaling>
          <c:orientation val="minMax"/>
          <c:max val="35"/>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74932726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843338880231911E-2"/>
          <c:y val="7.214181218833951E-2"/>
          <c:w val="0.98315666111976807"/>
          <c:h val="0.85983024209158476"/>
        </c:manualLayout>
      </c:layout>
      <c:barChart>
        <c:barDir val="col"/>
        <c:grouping val="stacked"/>
        <c:varyColors val="0"/>
        <c:ser>
          <c:idx val="0"/>
          <c:order val="0"/>
          <c:tx>
            <c:strRef>
              <c:f>'c4-12'!$G$11</c:f>
              <c:strCache>
                <c:ptCount val="1"/>
                <c:pt idx="0">
                  <c:v>Rendszeresen</c:v>
                </c:pt>
              </c:strCache>
            </c:strRef>
          </c:tx>
          <c:spPr>
            <a:solidFill>
              <a:schemeClr val="tx2"/>
            </a:solidFill>
            <a:ln w="6350">
              <a:noFill/>
            </a:ln>
            <a:effectLst/>
          </c:spPr>
          <c:invertIfNegative val="0"/>
          <c:cat>
            <c:multiLvlStrRef>
              <c:f>'c4-12'!$A$24:$B$37</c:f>
              <c:multiLvlStrCache>
                <c:ptCount val="14"/>
                <c:lvl>
                  <c:pt idx="0">
                    <c:v>jan</c:v>
                  </c:pt>
                  <c:pt idx="1">
                    <c:v>febr</c:v>
                  </c:pt>
                  <c:pt idx="2">
                    <c:v>márc</c:v>
                  </c:pt>
                  <c:pt idx="3">
                    <c:v>ápr</c:v>
                  </c:pt>
                  <c:pt idx="4">
                    <c:v>máj</c:v>
                  </c:pt>
                  <c:pt idx="5">
                    <c:v>jún</c:v>
                  </c:pt>
                  <c:pt idx="6">
                    <c:v>júl</c:v>
                  </c:pt>
                  <c:pt idx="7">
                    <c:v>aug</c:v>
                  </c:pt>
                  <c:pt idx="8">
                    <c:v>szept</c:v>
                  </c:pt>
                  <c:pt idx="9">
                    <c:v>okt</c:v>
                  </c:pt>
                  <c:pt idx="10">
                    <c:v>nov</c:v>
                  </c:pt>
                  <c:pt idx="11">
                    <c:v>dec</c:v>
                  </c:pt>
                  <c:pt idx="12">
                    <c:v>jan</c:v>
                  </c:pt>
                  <c:pt idx="13">
                    <c:v>febr</c:v>
                  </c:pt>
                </c:lvl>
                <c:lvl>
                  <c:pt idx="0">
                    <c:v>2020</c:v>
                  </c:pt>
                  <c:pt idx="12">
                    <c:v>2021</c:v>
                  </c:pt>
                </c:lvl>
              </c:multiLvlStrCache>
            </c:multiLvlStrRef>
          </c:cat>
          <c:val>
            <c:numRef>
              <c:f>'c4-12'!$G$24:$G$37</c:f>
              <c:numCache>
                <c:formatCode>#\ ##0.0</c:formatCode>
                <c:ptCount val="14"/>
                <c:pt idx="0">
                  <c:v>1.116150629918119</c:v>
                </c:pt>
                <c:pt idx="1">
                  <c:v>0.98577576729209582</c:v>
                </c:pt>
                <c:pt idx="2">
                  <c:v>3.3587206260357112</c:v>
                </c:pt>
                <c:pt idx="3">
                  <c:v>8.0748644038377648</c:v>
                </c:pt>
                <c:pt idx="4">
                  <c:v>6.6583799718784666</c:v>
                </c:pt>
                <c:pt idx="5">
                  <c:v>4.5308153145053378</c:v>
                </c:pt>
                <c:pt idx="6">
                  <c:v>1.8718387951736231</c:v>
                </c:pt>
                <c:pt idx="7">
                  <c:v>1.4268635936122103</c:v>
                </c:pt>
                <c:pt idx="8">
                  <c:v>2.1367147414743775</c:v>
                </c:pt>
                <c:pt idx="9">
                  <c:v>2.3093855905851024</c:v>
                </c:pt>
                <c:pt idx="10">
                  <c:v>3.1729209378887471</c:v>
                </c:pt>
                <c:pt idx="11">
                  <c:v>3.8674600419578375</c:v>
                </c:pt>
                <c:pt idx="12">
                  <c:v>4.1956322465979783</c:v>
                </c:pt>
                <c:pt idx="13">
                  <c:v>4.1800404954880701</c:v>
                </c:pt>
              </c:numCache>
            </c:numRef>
          </c:val>
          <c:extLst>
            <c:ext xmlns:c16="http://schemas.microsoft.com/office/drawing/2014/chart" uri="{C3380CC4-5D6E-409C-BE32-E72D297353CC}">
              <c16:uniqueId val="{00000000-CC3B-4CF6-95A0-09E17B8B2151}"/>
            </c:ext>
          </c:extLst>
        </c:ser>
        <c:ser>
          <c:idx val="1"/>
          <c:order val="1"/>
          <c:tx>
            <c:strRef>
              <c:f>'c4-12'!$H$11</c:f>
              <c:strCache>
                <c:ptCount val="1"/>
                <c:pt idx="0">
                  <c:v>Alkalmanként</c:v>
                </c:pt>
              </c:strCache>
            </c:strRef>
          </c:tx>
          <c:spPr>
            <a:solidFill>
              <a:schemeClr val="accent1">
                <a:lumMod val="60000"/>
                <a:lumOff val="40000"/>
              </a:schemeClr>
            </a:solidFill>
            <a:ln w="6350">
              <a:noFill/>
            </a:ln>
            <a:effectLst/>
          </c:spPr>
          <c:invertIfNegative val="0"/>
          <c:cat>
            <c:multiLvlStrRef>
              <c:f>'c4-12'!$A$24:$B$37</c:f>
              <c:multiLvlStrCache>
                <c:ptCount val="14"/>
                <c:lvl>
                  <c:pt idx="0">
                    <c:v>jan</c:v>
                  </c:pt>
                  <c:pt idx="1">
                    <c:v>febr</c:v>
                  </c:pt>
                  <c:pt idx="2">
                    <c:v>márc</c:v>
                  </c:pt>
                  <c:pt idx="3">
                    <c:v>ápr</c:v>
                  </c:pt>
                  <c:pt idx="4">
                    <c:v>máj</c:v>
                  </c:pt>
                  <c:pt idx="5">
                    <c:v>jún</c:v>
                  </c:pt>
                  <c:pt idx="6">
                    <c:v>júl</c:v>
                  </c:pt>
                  <c:pt idx="7">
                    <c:v>aug</c:v>
                  </c:pt>
                  <c:pt idx="8">
                    <c:v>szept</c:v>
                  </c:pt>
                  <c:pt idx="9">
                    <c:v>okt</c:v>
                  </c:pt>
                  <c:pt idx="10">
                    <c:v>nov</c:v>
                  </c:pt>
                  <c:pt idx="11">
                    <c:v>dec</c:v>
                  </c:pt>
                  <c:pt idx="12">
                    <c:v>jan</c:v>
                  </c:pt>
                  <c:pt idx="13">
                    <c:v>febr</c:v>
                  </c:pt>
                </c:lvl>
                <c:lvl>
                  <c:pt idx="0">
                    <c:v>2020</c:v>
                  </c:pt>
                  <c:pt idx="12">
                    <c:v>2021</c:v>
                  </c:pt>
                </c:lvl>
              </c:multiLvlStrCache>
            </c:multiLvlStrRef>
          </c:cat>
          <c:val>
            <c:numRef>
              <c:f>'c4-12'!$H$24:$H$37</c:f>
              <c:numCache>
                <c:formatCode>#\ ##0.0</c:formatCode>
                <c:ptCount val="14"/>
                <c:pt idx="0">
                  <c:v>1.7155430768475695</c:v>
                </c:pt>
                <c:pt idx="1">
                  <c:v>1.2618454113003974</c:v>
                </c:pt>
                <c:pt idx="2">
                  <c:v>4.0174377282179794</c:v>
                </c:pt>
                <c:pt idx="3">
                  <c:v>8.0538389322948056</c:v>
                </c:pt>
                <c:pt idx="4">
                  <c:v>10.001816934387385</c:v>
                </c:pt>
                <c:pt idx="5">
                  <c:v>8.5192683993453358</c:v>
                </c:pt>
                <c:pt idx="6">
                  <c:v>5.4137018174659941</c:v>
                </c:pt>
                <c:pt idx="7">
                  <c:v>3.897330982004187</c:v>
                </c:pt>
                <c:pt idx="8">
                  <c:v>3.4689273431150749</c:v>
                </c:pt>
                <c:pt idx="9">
                  <c:v>5.0342059100654062</c:v>
                </c:pt>
                <c:pt idx="10">
                  <c:v>4.7490580803825306</c:v>
                </c:pt>
                <c:pt idx="11">
                  <c:v>5.0653220257825797</c:v>
                </c:pt>
                <c:pt idx="12">
                  <c:v>7.083565873662713</c:v>
                </c:pt>
                <c:pt idx="13">
                  <c:v>6.4207037179855124</c:v>
                </c:pt>
              </c:numCache>
            </c:numRef>
          </c:val>
          <c:extLst>
            <c:ext xmlns:c16="http://schemas.microsoft.com/office/drawing/2014/chart" uri="{C3380CC4-5D6E-409C-BE32-E72D297353CC}">
              <c16:uniqueId val="{00000001-CC3B-4CF6-95A0-09E17B8B2151}"/>
            </c:ext>
          </c:extLst>
        </c:ser>
        <c:dLbls>
          <c:showLegendKey val="0"/>
          <c:showVal val="0"/>
          <c:showCatName val="0"/>
          <c:showSerName val="0"/>
          <c:showPercent val="0"/>
          <c:showBubbleSize val="0"/>
        </c:dLbls>
        <c:gapWidth val="25"/>
        <c:overlap val="100"/>
        <c:axId val="139810000"/>
        <c:axId val="202751296"/>
      </c:barChart>
      <c:catAx>
        <c:axId val="139810000"/>
        <c:scaling>
          <c:orientation val="minMax"/>
        </c:scaling>
        <c:delete val="0"/>
        <c:axPos val="b"/>
        <c:numFmt formatCode="General" sourceLinked="1"/>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Arial" panose="020B0604020202020204" pitchFamily="34" charset="0"/>
              </a:defRPr>
            </a:pPr>
            <a:endParaRPr lang="en-US"/>
          </a:p>
        </c:txPr>
        <c:crossAx val="202751296"/>
        <c:crosses val="autoZero"/>
        <c:auto val="1"/>
        <c:lblAlgn val="ctr"/>
        <c:lblOffset val="100"/>
        <c:tickMarkSkip val="1"/>
        <c:noMultiLvlLbl val="0"/>
      </c:catAx>
      <c:valAx>
        <c:axId val="202751296"/>
        <c:scaling>
          <c:orientation val="minMax"/>
          <c:max val="1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Arial" panose="020B0604020202020204" pitchFamily="34" charset="0"/>
              </a:defRPr>
            </a:pPr>
            <a:endParaRPr lang="en-US"/>
          </a:p>
        </c:txPr>
        <c:crossAx val="139810000"/>
        <c:crosses val="autoZero"/>
        <c:crossBetween val="between"/>
      </c:valAx>
      <c:spPr>
        <a:noFill/>
        <a:ln>
          <a:noFill/>
        </a:ln>
        <a:effectLst/>
      </c:spPr>
    </c:plotArea>
    <c:legend>
      <c:legendPos val="b"/>
      <c:layout>
        <c:manualLayout>
          <c:xMode val="edge"/>
          <c:yMode val="edge"/>
          <c:x val="0"/>
          <c:y val="0.92849265123563063"/>
          <c:w val="0.98466600316842057"/>
          <c:h val="6.8729585885097699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Arial" panose="020B0604020202020204" pitchFamily="34" charset="0"/>
            </a:defRPr>
          </a:pPr>
          <a:endParaRPr lang="en-US"/>
        </a:p>
      </c:txPr>
    </c:legend>
    <c:plotVisOnly val="1"/>
    <c:dispBlanksAs val="gap"/>
    <c:showDLblsOverMax val="0"/>
  </c:chart>
  <c:spPr>
    <a:solidFill>
      <a:schemeClr val="bg1"/>
    </a:solidFill>
    <a:ln w="3175" cap="flat" cmpd="sng" algn="ctr">
      <a:solidFill>
        <a:srgbClr val="FEFFFF"/>
      </a:solidFill>
      <a:prstDash val="solid"/>
      <a:round/>
    </a:ln>
    <a:effectLst/>
  </c:spPr>
  <c:txPr>
    <a:bodyPr/>
    <a:lstStyle/>
    <a:p>
      <a:pPr>
        <a:defRPr sz="900" baseline="0">
          <a:solidFill>
            <a:srgbClr val="000000"/>
          </a:solidFill>
          <a:latin typeface="+mn-lt"/>
          <a:cs typeface="Arial" panose="020B0604020202020204" pitchFamily="34" charset="0"/>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843338880231911E-2"/>
          <c:y val="7.214181218833951E-2"/>
          <c:w val="0.98315666111976807"/>
          <c:h val="0.85983024209158476"/>
        </c:manualLayout>
      </c:layout>
      <c:barChart>
        <c:barDir val="col"/>
        <c:grouping val="stacked"/>
        <c:varyColors val="0"/>
        <c:ser>
          <c:idx val="0"/>
          <c:order val="0"/>
          <c:tx>
            <c:v>Regularly</c:v>
          </c:tx>
          <c:spPr>
            <a:solidFill>
              <a:schemeClr val="tx2"/>
            </a:solidFill>
            <a:ln w="6350">
              <a:noFill/>
            </a:ln>
            <a:effectLst/>
          </c:spPr>
          <c:invertIfNegative val="0"/>
          <c:cat>
            <c:multiLvlStrRef>
              <c:f>'c4-12'!$A$41:$B$54</c:f>
              <c:multiLvlStrCache>
                <c:ptCount val="14"/>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lvl>
                <c:lvl>
                  <c:pt idx="0">
                    <c:v>2020</c:v>
                  </c:pt>
                  <c:pt idx="12">
                    <c:v>2021</c:v>
                  </c:pt>
                </c:lvl>
              </c:multiLvlStrCache>
            </c:multiLvlStrRef>
          </c:cat>
          <c:val>
            <c:numRef>
              <c:f>'c4-12'!$G$24:$G$37</c:f>
              <c:numCache>
                <c:formatCode>#\ ##0.0</c:formatCode>
                <c:ptCount val="14"/>
                <c:pt idx="0">
                  <c:v>1.116150629918119</c:v>
                </c:pt>
                <c:pt idx="1">
                  <c:v>0.98577576729209582</c:v>
                </c:pt>
                <c:pt idx="2">
                  <c:v>3.3587206260357112</c:v>
                </c:pt>
                <c:pt idx="3">
                  <c:v>8.0748644038377648</c:v>
                </c:pt>
                <c:pt idx="4">
                  <c:v>6.6583799718784666</c:v>
                </c:pt>
                <c:pt idx="5">
                  <c:v>4.5308153145053378</c:v>
                </c:pt>
                <c:pt idx="6">
                  <c:v>1.8718387951736231</c:v>
                </c:pt>
                <c:pt idx="7">
                  <c:v>1.4268635936122103</c:v>
                </c:pt>
                <c:pt idx="8">
                  <c:v>2.1367147414743775</c:v>
                </c:pt>
                <c:pt idx="9">
                  <c:v>2.3093855905851024</c:v>
                </c:pt>
                <c:pt idx="10">
                  <c:v>3.1729209378887471</c:v>
                </c:pt>
                <c:pt idx="11">
                  <c:v>3.8674600419578375</c:v>
                </c:pt>
                <c:pt idx="12">
                  <c:v>4.1956322465979783</c:v>
                </c:pt>
                <c:pt idx="13">
                  <c:v>4.1800404954880701</c:v>
                </c:pt>
              </c:numCache>
            </c:numRef>
          </c:val>
          <c:extLst>
            <c:ext xmlns:c16="http://schemas.microsoft.com/office/drawing/2014/chart" uri="{C3380CC4-5D6E-409C-BE32-E72D297353CC}">
              <c16:uniqueId val="{00000000-4EA3-4AF9-A451-F741BA392F53}"/>
            </c:ext>
          </c:extLst>
        </c:ser>
        <c:ser>
          <c:idx val="1"/>
          <c:order val="1"/>
          <c:tx>
            <c:v>Occassionally</c:v>
          </c:tx>
          <c:spPr>
            <a:solidFill>
              <a:schemeClr val="accent1">
                <a:lumMod val="60000"/>
                <a:lumOff val="40000"/>
              </a:schemeClr>
            </a:solidFill>
            <a:ln w="6350">
              <a:noFill/>
            </a:ln>
            <a:effectLst/>
          </c:spPr>
          <c:invertIfNegative val="0"/>
          <c:cat>
            <c:multiLvlStrRef>
              <c:f>'c4-12'!$A$41:$B$54</c:f>
              <c:multiLvlStrCache>
                <c:ptCount val="14"/>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lvl>
                <c:lvl>
                  <c:pt idx="0">
                    <c:v>2020</c:v>
                  </c:pt>
                  <c:pt idx="12">
                    <c:v>2021</c:v>
                  </c:pt>
                </c:lvl>
              </c:multiLvlStrCache>
            </c:multiLvlStrRef>
          </c:cat>
          <c:val>
            <c:numRef>
              <c:f>'c4-12'!$H$24:$H$37</c:f>
              <c:numCache>
                <c:formatCode>#\ ##0.0</c:formatCode>
                <c:ptCount val="14"/>
                <c:pt idx="0">
                  <c:v>1.7155430768475695</c:v>
                </c:pt>
                <c:pt idx="1">
                  <c:v>1.2618454113003974</c:v>
                </c:pt>
                <c:pt idx="2">
                  <c:v>4.0174377282179794</c:v>
                </c:pt>
                <c:pt idx="3">
                  <c:v>8.0538389322948056</c:v>
                </c:pt>
                <c:pt idx="4">
                  <c:v>10.001816934387385</c:v>
                </c:pt>
                <c:pt idx="5">
                  <c:v>8.5192683993453358</c:v>
                </c:pt>
                <c:pt idx="6">
                  <c:v>5.4137018174659941</c:v>
                </c:pt>
                <c:pt idx="7">
                  <c:v>3.897330982004187</c:v>
                </c:pt>
                <c:pt idx="8">
                  <c:v>3.4689273431150749</c:v>
                </c:pt>
                <c:pt idx="9">
                  <c:v>5.0342059100654062</c:v>
                </c:pt>
                <c:pt idx="10">
                  <c:v>4.7490580803825306</c:v>
                </c:pt>
                <c:pt idx="11">
                  <c:v>5.0653220257825797</c:v>
                </c:pt>
                <c:pt idx="12">
                  <c:v>7.083565873662713</c:v>
                </c:pt>
                <c:pt idx="13">
                  <c:v>6.4207037179855124</c:v>
                </c:pt>
              </c:numCache>
            </c:numRef>
          </c:val>
          <c:extLst>
            <c:ext xmlns:c16="http://schemas.microsoft.com/office/drawing/2014/chart" uri="{C3380CC4-5D6E-409C-BE32-E72D297353CC}">
              <c16:uniqueId val="{00000001-4EA3-4AF9-A451-F741BA392F53}"/>
            </c:ext>
          </c:extLst>
        </c:ser>
        <c:dLbls>
          <c:showLegendKey val="0"/>
          <c:showVal val="0"/>
          <c:showCatName val="0"/>
          <c:showSerName val="0"/>
          <c:showPercent val="0"/>
          <c:showBubbleSize val="0"/>
        </c:dLbls>
        <c:gapWidth val="25"/>
        <c:overlap val="100"/>
        <c:axId val="139810000"/>
        <c:axId val="202751296"/>
      </c:barChart>
      <c:catAx>
        <c:axId val="139810000"/>
        <c:scaling>
          <c:orientation val="minMax"/>
        </c:scaling>
        <c:delete val="0"/>
        <c:axPos val="b"/>
        <c:numFmt formatCode="General" sourceLinked="1"/>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Arial" panose="020B0604020202020204" pitchFamily="34" charset="0"/>
              </a:defRPr>
            </a:pPr>
            <a:endParaRPr lang="en-US"/>
          </a:p>
        </c:txPr>
        <c:crossAx val="202751296"/>
        <c:crosses val="autoZero"/>
        <c:auto val="1"/>
        <c:lblAlgn val="ctr"/>
        <c:lblOffset val="100"/>
        <c:tickMarkSkip val="1"/>
        <c:noMultiLvlLbl val="0"/>
      </c:catAx>
      <c:valAx>
        <c:axId val="202751296"/>
        <c:scaling>
          <c:orientation val="minMax"/>
          <c:max val="1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Arial" panose="020B0604020202020204" pitchFamily="34" charset="0"/>
              </a:defRPr>
            </a:pPr>
            <a:endParaRPr lang="en-US"/>
          </a:p>
        </c:txPr>
        <c:crossAx val="139810000"/>
        <c:crosses val="autoZero"/>
        <c:crossBetween val="between"/>
      </c:valAx>
      <c:spPr>
        <a:noFill/>
        <a:ln>
          <a:noFill/>
        </a:ln>
        <a:effectLst/>
      </c:spPr>
    </c:plotArea>
    <c:legend>
      <c:legendPos val="b"/>
      <c:layout>
        <c:manualLayout>
          <c:xMode val="edge"/>
          <c:yMode val="edge"/>
          <c:x val="0"/>
          <c:y val="0.92849265123563063"/>
          <c:w val="0.98466600316842057"/>
          <c:h val="6.8729585885097699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Arial" panose="020B0604020202020204" pitchFamily="34" charset="0"/>
            </a:defRPr>
          </a:pPr>
          <a:endParaRPr lang="en-US"/>
        </a:p>
      </c:txPr>
    </c:legend>
    <c:plotVisOnly val="1"/>
    <c:dispBlanksAs val="gap"/>
    <c:showDLblsOverMax val="0"/>
  </c:chart>
  <c:spPr>
    <a:solidFill>
      <a:schemeClr val="bg1"/>
    </a:solidFill>
    <a:ln w="3175" cap="flat" cmpd="sng" algn="ctr">
      <a:solidFill>
        <a:srgbClr val="FEFFFF"/>
      </a:solidFill>
      <a:prstDash val="solid"/>
      <a:round/>
    </a:ln>
    <a:effectLst/>
  </c:spPr>
  <c:txPr>
    <a:bodyPr/>
    <a:lstStyle/>
    <a:p>
      <a:pPr>
        <a:defRPr sz="900" baseline="0">
          <a:solidFill>
            <a:srgbClr val="000000"/>
          </a:solidFill>
          <a:latin typeface="+mn-lt"/>
          <a:cs typeface="Arial" panose="020B0604020202020204" pitchFamily="34" charset="0"/>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60733073137623E-2"/>
          <c:y val="9.0062437040498364E-2"/>
          <c:w val="0.91823926692686242"/>
          <c:h val="0.4484029207568288"/>
        </c:manualLayout>
      </c:layout>
      <c:barChart>
        <c:barDir val="col"/>
        <c:grouping val="clustered"/>
        <c:varyColors val="0"/>
        <c:ser>
          <c:idx val="0"/>
          <c:order val="0"/>
          <c:tx>
            <c:strRef>
              <c:f>'c4-15'!$D$8</c:f>
              <c:strCache>
                <c:ptCount val="1"/>
                <c:pt idx="0">
                  <c:v>2020. jan. - febr.</c:v>
                </c:pt>
              </c:strCache>
            </c:strRef>
          </c:tx>
          <c:spPr>
            <a:solidFill>
              <a:schemeClr val="tx2">
                <a:lumMod val="90000"/>
                <a:lumOff val="10000"/>
              </a:schemeClr>
            </a:solidFill>
            <a:ln>
              <a:noFill/>
            </a:ln>
            <a:effectLst/>
          </c:spPr>
          <c:invertIfNegative val="0"/>
          <c:cat>
            <c:strRef>
              <c:f>'c4-15'!$C$9:$C$19</c:f>
              <c:strCache>
                <c:ptCount val="11"/>
                <c:pt idx="0">
                  <c:v>Mezőgazdaság</c:v>
                </c:pt>
                <c:pt idx="1">
                  <c:v>Járműgyártás</c:v>
                </c:pt>
                <c:pt idx="2">
                  <c:v>Egyéb ipar, energia</c:v>
                </c:pt>
                <c:pt idx="3">
                  <c:v>Kommunális szolg.</c:v>
                </c:pt>
                <c:pt idx="4">
                  <c:v>Építőipar</c:v>
                </c:pt>
                <c:pt idx="5">
                  <c:v>Kereskedelem</c:v>
                </c:pt>
                <c:pt idx="6">
                  <c:v>Szállítás</c:v>
                </c:pt>
                <c:pt idx="7">
                  <c:v>Szolgáltatások</c:v>
                </c:pt>
                <c:pt idx="8">
                  <c:v>Közigazgatás</c:v>
                </c:pt>
                <c:pt idx="9">
                  <c:v>Oktatás</c:v>
                </c:pt>
                <c:pt idx="10">
                  <c:v>Egészségügy</c:v>
                </c:pt>
              </c:strCache>
            </c:strRef>
          </c:cat>
          <c:val>
            <c:numRef>
              <c:f>'c4-15'!$D$9:$D$19</c:f>
              <c:numCache>
                <c:formatCode>0.0</c:formatCode>
                <c:ptCount val="11"/>
                <c:pt idx="0">
                  <c:v>0.8</c:v>
                </c:pt>
                <c:pt idx="1">
                  <c:v>1.1000000000000001</c:v>
                </c:pt>
                <c:pt idx="2">
                  <c:v>1.7</c:v>
                </c:pt>
                <c:pt idx="3">
                  <c:v>0</c:v>
                </c:pt>
                <c:pt idx="4">
                  <c:v>0.9</c:v>
                </c:pt>
                <c:pt idx="5">
                  <c:v>2</c:v>
                </c:pt>
                <c:pt idx="6">
                  <c:v>1.6</c:v>
                </c:pt>
                <c:pt idx="7">
                  <c:v>7</c:v>
                </c:pt>
                <c:pt idx="8">
                  <c:v>1.1000000000000001</c:v>
                </c:pt>
                <c:pt idx="9">
                  <c:v>1.3</c:v>
                </c:pt>
                <c:pt idx="10">
                  <c:v>1</c:v>
                </c:pt>
              </c:numCache>
            </c:numRef>
          </c:val>
          <c:extLst>
            <c:ext xmlns:c16="http://schemas.microsoft.com/office/drawing/2014/chart" uri="{C3380CC4-5D6E-409C-BE32-E72D297353CC}">
              <c16:uniqueId val="{00000000-D6F7-4D18-B2C1-5AC96D5CC71A}"/>
            </c:ext>
          </c:extLst>
        </c:ser>
        <c:ser>
          <c:idx val="1"/>
          <c:order val="1"/>
          <c:tx>
            <c:strRef>
              <c:f>'c4-15'!$E$8</c:f>
              <c:strCache>
                <c:ptCount val="1"/>
                <c:pt idx="0">
                  <c:v>2020. ápr. - jún.</c:v>
                </c:pt>
              </c:strCache>
            </c:strRef>
          </c:tx>
          <c:spPr>
            <a:solidFill>
              <a:schemeClr val="accent1">
                <a:lumMod val="60000"/>
                <a:lumOff val="40000"/>
              </a:schemeClr>
            </a:solidFill>
            <a:ln>
              <a:noFill/>
            </a:ln>
            <a:effectLst/>
          </c:spPr>
          <c:invertIfNegative val="0"/>
          <c:cat>
            <c:strRef>
              <c:f>'c4-15'!$C$9:$C$19</c:f>
              <c:strCache>
                <c:ptCount val="11"/>
                <c:pt idx="0">
                  <c:v>Mezőgazdaság</c:v>
                </c:pt>
                <c:pt idx="1">
                  <c:v>Járműgyártás</c:v>
                </c:pt>
                <c:pt idx="2">
                  <c:v>Egyéb ipar, energia</c:v>
                </c:pt>
                <c:pt idx="3">
                  <c:v>Kommunális szolg.</c:v>
                </c:pt>
                <c:pt idx="4">
                  <c:v>Építőipar</c:v>
                </c:pt>
                <c:pt idx="5">
                  <c:v>Kereskedelem</c:v>
                </c:pt>
                <c:pt idx="6">
                  <c:v>Szállítás</c:v>
                </c:pt>
                <c:pt idx="7">
                  <c:v>Szolgáltatások</c:v>
                </c:pt>
                <c:pt idx="8">
                  <c:v>Közigazgatás</c:v>
                </c:pt>
                <c:pt idx="9">
                  <c:v>Oktatás</c:v>
                </c:pt>
                <c:pt idx="10">
                  <c:v>Egészségügy</c:v>
                </c:pt>
              </c:strCache>
            </c:strRef>
          </c:cat>
          <c:val>
            <c:numRef>
              <c:f>'c4-15'!$E$9:$E$19</c:f>
              <c:numCache>
                <c:formatCode>General</c:formatCode>
                <c:ptCount val="11"/>
                <c:pt idx="0">
                  <c:v>3.1</c:v>
                </c:pt>
                <c:pt idx="1">
                  <c:v>7.6</c:v>
                </c:pt>
                <c:pt idx="2">
                  <c:v>7.8</c:v>
                </c:pt>
                <c:pt idx="3">
                  <c:v>15.9</c:v>
                </c:pt>
                <c:pt idx="4">
                  <c:v>5.5</c:v>
                </c:pt>
                <c:pt idx="5">
                  <c:v>9.6</c:v>
                </c:pt>
                <c:pt idx="6">
                  <c:v>8.4</c:v>
                </c:pt>
                <c:pt idx="7">
                  <c:v>31.5</c:v>
                </c:pt>
                <c:pt idx="8">
                  <c:v>14.6</c:v>
                </c:pt>
                <c:pt idx="9">
                  <c:v>50.3</c:v>
                </c:pt>
                <c:pt idx="10">
                  <c:v>6.8</c:v>
                </c:pt>
              </c:numCache>
            </c:numRef>
          </c:val>
          <c:extLst>
            <c:ext xmlns:c16="http://schemas.microsoft.com/office/drawing/2014/chart" uri="{C3380CC4-5D6E-409C-BE32-E72D297353CC}">
              <c16:uniqueId val="{00000001-D6F7-4D18-B2C1-5AC96D5CC71A}"/>
            </c:ext>
          </c:extLst>
        </c:ser>
        <c:ser>
          <c:idx val="2"/>
          <c:order val="2"/>
          <c:tx>
            <c:strRef>
              <c:f>'c4-15'!$F$8</c:f>
              <c:strCache>
                <c:ptCount val="1"/>
                <c:pt idx="0">
                  <c:v>2020. nov. - dec.</c:v>
                </c:pt>
              </c:strCache>
            </c:strRef>
          </c:tx>
          <c:spPr>
            <a:solidFill>
              <a:schemeClr val="accent3"/>
            </a:solidFill>
            <a:ln>
              <a:noFill/>
            </a:ln>
            <a:effectLst/>
          </c:spPr>
          <c:invertIfNegative val="0"/>
          <c:cat>
            <c:strRef>
              <c:f>'c4-15'!$C$9:$C$19</c:f>
              <c:strCache>
                <c:ptCount val="11"/>
                <c:pt idx="0">
                  <c:v>Mezőgazdaság</c:v>
                </c:pt>
                <c:pt idx="1">
                  <c:v>Járműgyártás</c:v>
                </c:pt>
                <c:pt idx="2">
                  <c:v>Egyéb ipar, energia</c:v>
                </c:pt>
                <c:pt idx="3">
                  <c:v>Kommunális szolg.</c:v>
                </c:pt>
                <c:pt idx="4">
                  <c:v>Építőipar</c:v>
                </c:pt>
                <c:pt idx="5">
                  <c:v>Kereskedelem</c:v>
                </c:pt>
                <c:pt idx="6">
                  <c:v>Szállítás</c:v>
                </c:pt>
                <c:pt idx="7">
                  <c:v>Szolgáltatások</c:v>
                </c:pt>
                <c:pt idx="8">
                  <c:v>Közigazgatás</c:v>
                </c:pt>
                <c:pt idx="9">
                  <c:v>Oktatás</c:v>
                </c:pt>
                <c:pt idx="10">
                  <c:v>Egészségügy</c:v>
                </c:pt>
              </c:strCache>
            </c:strRef>
          </c:cat>
          <c:val>
            <c:numRef>
              <c:f>'c4-15'!$F$9:$F$19</c:f>
              <c:numCache>
                <c:formatCode>0.0</c:formatCode>
                <c:ptCount val="11"/>
                <c:pt idx="0">
                  <c:v>0.28254901623653877</c:v>
                </c:pt>
                <c:pt idx="1">
                  <c:v>4.5168755760600128</c:v>
                </c:pt>
                <c:pt idx="2">
                  <c:v>3.4532509770707418</c:v>
                </c:pt>
                <c:pt idx="3">
                  <c:v>5.1526408085411122</c:v>
                </c:pt>
                <c:pt idx="4">
                  <c:v>1.3342682992182009</c:v>
                </c:pt>
                <c:pt idx="5">
                  <c:v>5.5156109505809638</c:v>
                </c:pt>
                <c:pt idx="6">
                  <c:v>3.5969732722371153</c:v>
                </c:pt>
                <c:pt idx="7">
                  <c:v>22.545895750816864</c:v>
                </c:pt>
                <c:pt idx="8">
                  <c:v>4.9003593856921688</c:v>
                </c:pt>
                <c:pt idx="9">
                  <c:v>19.960958367557229</c:v>
                </c:pt>
                <c:pt idx="10">
                  <c:v>1.2963186555997004</c:v>
                </c:pt>
              </c:numCache>
            </c:numRef>
          </c:val>
          <c:extLst>
            <c:ext xmlns:c16="http://schemas.microsoft.com/office/drawing/2014/chart" uri="{C3380CC4-5D6E-409C-BE32-E72D297353CC}">
              <c16:uniqueId val="{00000002-D6F7-4D18-B2C1-5AC96D5CC71A}"/>
            </c:ext>
          </c:extLst>
        </c:ser>
        <c:dLbls>
          <c:showLegendKey val="0"/>
          <c:showVal val="0"/>
          <c:showCatName val="0"/>
          <c:showSerName val="0"/>
          <c:showPercent val="0"/>
          <c:showBubbleSize val="0"/>
        </c:dLbls>
        <c:gapWidth val="50"/>
        <c:axId val="994054144"/>
        <c:axId val="994052176"/>
      </c:barChart>
      <c:catAx>
        <c:axId val="994054144"/>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mn-lt"/>
                <a:ea typeface="+mn-ea"/>
                <a:cs typeface="+mn-cs"/>
              </a:defRPr>
            </a:pPr>
            <a:endParaRPr lang="en-US"/>
          </a:p>
        </c:txPr>
        <c:crossAx val="994052176"/>
        <c:crosses val="autoZero"/>
        <c:auto val="1"/>
        <c:lblAlgn val="ctr"/>
        <c:lblOffset val="100"/>
        <c:noMultiLvlLbl val="0"/>
      </c:catAx>
      <c:valAx>
        <c:axId val="99405217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994054144"/>
        <c:crosses val="autoZero"/>
        <c:crossBetween val="between"/>
      </c:valAx>
      <c:spPr>
        <a:noFill/>
        <a:ln>
          <a:noFill/>
        </a:ln>
        <a:effectLst/>
      </c:spPr>
    </c:plotArea>
    <c:legend>
      <c:legendPos val="b"/>
      <c:layout>
        <c:manualLayout>
          <c:xMode val="edge"/>
          <c:yMode val="edge"/>
          <c:x val="1.68061666721805E-2"/>
          <c:y val="0.92518079387883578"/>
          <c:w val="0.89999993412705837"/>
          <c:h val="7.4819236029404587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60733073137623E-2"/>
          <c:y val="9.0062437040498364E-2"/>
          <c:w val="0.91823926692686242"/>
          <c:h val="0.47536519013919748"/>
        </c:manualLayout>
      </c:layout>
      <c:barChart>
        <c:barDir val="col"/>
        <c:grouping val="clustered"/>
        <c:varyColors val="0"/>
        <c:ser>
          <c:idx val="0"/>
          <c:order val="0"/>
          <c:tx>
            <c:strRef>
              <c:f>'c4-15'!$D$22</c:f>
              <c:strCache>
                <c:ptCount val="1"/>
                <c:pt idx="0">
                  <c:v>2020. jan. - feb.</c:v>
                </c:pt>
              </c:strCache>
            </c:strRef>
          </c:tx>
          <c:spPr>
            <a:solidFill>
              <a:schemeClr val="tx2">
                <a:lumMod val="90000"/>
                <a:lumOff val="10000"/>
              </a:schemeClr>
            </a:solidFill>
            <a:ln>
              <a:noFill/>
            </a:ln>
            <a:effectLst/>
          </c:spPr>
          <c:invertIfNegative val="0"/>
          <c:cat>
            <c:strRef>
              <c:f>'c4-15'!$C$23:$C$33</c:f>
              <c:strCache>
                <c:ptCount val="11"/>
                <c:pt idx="0">
                  <c:v>Agriculture</c:v>
                </c:pt>
                <c:pt idx="1">
                  <c:v>Manufactur of
vehicles</c:v>
                </c:pt>
                <c:pt idx="2">
                  <c:v>Other industry, 
energy</c:v>
                </c:pt>
                <c:pt idx="3">
                  <c:v>Communal service</c:v>
                </c:pt>
                <c:pt idx="4">
                  <c:v>Building industry</c:v>
                </c:pt>
                <c:pt idx="5">
                  <c:v>Commerce</c:v>
                </c:pt>
                <c:pt idx="6">
                  <c:v>Transport</c:v>
                </c:pt>
                <c:pt idx="7">
                  <c:v>Services</c:v>
                </c:pt>
                <c:pt idx="8">
                  <c:v>Public
 administration</c:v>
                </c:pt>
                <c:pt idx="9">
                  <c:v>Education</c:v>
                </c:pt>
                <c:pt idx="10">
                  <c:v>Healthcare</c:v>
                </c:pt>
              </c:strCache>
            </c:strRef>
          </c:cat>
          <c:val>
            <c:numRef>
              <c:f>'c4-15'!$D$23:$D$33</c:f>
              <c:numCache>
                <c:formatCode>0.0</c:formatCode>
                <c:ptCount val="11"/>
                <c:pt idx="0">
                  <c:v>0.8</c:v>
                </c:pt>
                <c:pt idx="1">
                  <c:v>1.1000000000000001</c:v>
                </c:pt>
                <c:pt idx="2">
                  <c:v>1.7</c:v>
                </c:pt>
                <c:pt idx="3">
                  <c:v>0</c:v>
                </c:pt>
                <c:pt idx="4">
                  <c:v>0.9</c:v>
                </c:pt>
                <c:pt idx="5">
                  <c:v>2</c:v>
                </c:pt>
                <c:pt idx="6">
                  <c:v>1.6</c:v>
                </c:pt>
                <c:pt idx="7">
                  <c:v>7</c:v>
                </c:pt>
                <c:pt idx="8">
                  <c:v>1.1000000000000001</c:v>
                </c:pt>
                <c:pt idx="9">
                  <c:v>1.3</c:v>
                </c:pt>
                <c:pt idx="10">
                  <c:v>1</c:v>
                </c:pt>
              </c:numCache>
            </c:numRef>
          </c:val>
          <c:extLst>
            <c:ext xmlns:c16="http://schemas.microsoft.com/office/drawing/2014/chart" uri="{C3380CC4-5D6E-409C-BE32-E72D297353CC}">
              <c16:uniqueId val="{00000000-0783-4C88-B897-338501958371}"/>
            </c:ext>
          </c:extLst>
        </c:ser>
        <c:ser>
          <c:idx val="1"/>
          <c:order val="1"/>
          <c:tx>
            <c:strRef>
              <c:f>'c4-15'!$E$22</c:f>
              <c:strCache>
                <c:ptCount val="1"/>
                <c:pt idx="0">
                  <c:v>2020. apr. - jun.</c:v>
                </c:pt>
              </c:strCache>
            </c:strRef>
          </c:tx>
          <c:spPr>
            <a:solidFill>
              <a:schemeClr val="accent1">
                <a:lumMod val="60000"/>
                <a:lumOff val="40000"/>
              </a:schemeClr>
            </a:solidFill>
            <a:ln>
              <a:noFill/>
            </a:ln>
            <a:effectLst/>
          </c:spPr>
          <c:invertIfNegative val="0"/>
          <c:cat>
            <c:strRef>
              <c:f>'c4-15'!$C$23:$C$33</c:f>
              <c:strCache>
                <c:ptCount val="11"/>
                <c:pt idx="0">
                  <c:v>Agriculture</c:v>
                </c:pt>
                <c:pt idx="1">
                  <c:v>Manufactur of
vehicles</c:v>
                </c:pt>
                <c:pt idx="2">
                  <c:v>Other industry, 
energy</c:v>
                </c:pt>
                <c:pt idx="3">
                  <c:v>Communal service</c:v>
                </c:pt>
                <c:pt idx="4">
                  <c:v>Building industry</c:v>
                </c:pt>
                <c:pt idx="5">
                  <c:v>Commerce</c:v>
                </c:pt>
                <c:pt idx="6">
                  <c:v>Transport</c:v>
                </c:pt>
                <c:pt idx="7">
                  <c:v>Services</c:v>
                </c:pt>
                <c:pt idx="8">
                  <c:v>Public
 administration</c:v>
                </c:pt>
                <c:pt idx="9">
                  <c:v>Education</c:v>
                </c:pt>
                <c:pt idx="10">
                  <c:v>Healthcare</c:v>
                </c:pt>
              </c:strCache>
            </c:strRef>
          </c:cat>
          <c:val>
            <c:numRef>
              <c:f>'c4-15'!$E$23:$E$33</c:f>
              <c:numCache>
                <c:formatCode>General</c:formatCode>
                <c:ptCount val="11"/>
                <c:pt idx="0">
                  <c:v>3.1</c:v>
                </c:pt>
                <c:pt idx="1">
                  <c:v>7.6</c:v>
                </c:pt>
                <c:pt idx="2">
                  <c:v>7.8</c:v>
                </c:pt>
                <c:pt idx="3">
                  <c:v>15.9</c:v>
                </c:pt>
                <c:pt idx="4">
                  <c:v>5.5</c:v>
                </c:pt>
                <c:pt idx="5">
                  <c:v>9.6</c:v>
                </c:pt>
                <c:pt idx="6">
                  <c:v>8.4</c:v>
                </c:pt>
                <c:pt idx="7">
                  <c:v>31.5</c:v>
                </c:pt>
                <c:pt idx="8">
                  <c:v>14.6</c:v>
                </c:pt>
                <c:pt idx="9">
                  <c:v>50.3</c:v>
                </c:pt>
                <c:pt idx="10">
                  <c:v>6.8</c:v>
                </c:pt>
              </c:numCache>
            </c:numRef>
          </c:val>
          <c:extLst>
            <c:ext xmlns:c16="http://schemas.microsoft.com/office/drawing/2014/chart" uri="{C3380CC4-5D6E-409C-BE32-E72D297353CC}">
              <c16:uniqueId val="{00000001-0783-4C88-B897-338501958371}"/>
            </c:ext>
          </c:extLst>
        </c:ser>
        <c:ser>
          <c:idx val="2"/>
          <c:order val="2"/>
          <c:tx>
            <c:strRef>
              <c:f>'c4-15'!$F$22</c:f>
              <c:strCache>
                <c:ptCount val="1"/>
                <c:pt idx="0">
                  <c:v>2020. nov. - dec.</c:v>
                </c:pt>
              </c:strCache>
            </c:strRef>
          </c:tx>
          <c:spPr>
            <a:solidFill>
              <a:schemeClr val="accent3"/>
            </a:solidFill>
            <a:ln>
              <a:noFill/>
            </a:ln>
            <a:effectLst/>
          </c:spPr>
          <c:invertIfNegative val="0"/>
          <c:cat>
            <c:strRef>
              <c:f>'c4-15'!$C$23:$C$33</c:f>
              <c:strCache>
                <c:ptCount val="11"/>
                <c:pt idx="0">
                  <c:v>Agriculture</c:v>
                </c:pt>
                <c:pt idx="1">
                  <c:v>Manufactur of
vehicles</c:v>
                </c:pt>
                <c:pt idx="2">
                  <c:v>Other industry, 
energy</c:v>
                </c:pt>
                <c:pt idx="3">
                  <c:v>Communal service</c:v>
                </c:pt>
                <c:pt idx="4">
                  <c:v>Building industry</c:v>
                </c:pt>
                <c:pt idx="5">
                  <c:v>Commerce</c:v>
                </c:pt>
                <c:pt idx="6">
                  <c:v>Transport</c:v>
                </c:pt>
                <c:pt idx="7">
                  <c:v>Services</c:v>
                </c:pt>
                <c:pt idx="8">
                  <c:v>Public
 administration</c:v>
                </c:pt>
                <c:pt idx="9">
                  <c:v>Education</c:v>
                </c:pt>
                <c:pt idx="10">
                  <c:v>Healthcare</c:v>
                </c:pt>
              </c:strCache>
            </c:strRef>
          </c:cat>
          <c:val>
            <c:numRef>
              <c:f>'c4-15'!$F$23:$F$33</c:f>
              <c:numCache>
                <c:formatCode>0.0</c:formatCode>
                <c:ptCount val="11"/>
                <c:pt idx="0">
                  <c:v>0.28254901623653877</c:v>
                </c:pt>
                <c:pt idx="1">
                  <c:v>4.5168755760600128</c:v>
                </c:pt>
                <c:pt idx="2">
                  <c:v>3.4532509770707418</c:v>
                </c:pt>
                <c:pt idx="3">
                  <c:v>5.1526408085411122</c:v>
                </c:pt>
                <c:pt idx="4">
                  <c:v>1.3342682992182009</c:v>
                </c:pt>
                <c:pt idx="5">
                  <c:v>5.5156109505809638</c:v>
                </c:pt>
                <c:pt idx="6">
                  <c:v>3.5969732722371153</c:v>
                </c:pt>
                <c:pt idx="7">
                  <c:v>22.545895750816864</c:v>
                </c:pt>
                <c:pt idx="8">
                  <c:v>4.9003593856921688</c:v>
                </c:pt>
                <c:pt idx="9">
                  <c:v>19.960958367557229</c:v>
                </c:pt>
                <c:pt idx="10">
                  <c:v>1.2963186555997004</c:v>
                </c:pt>
              </c:numCache>
            </c:numRef>
          </c:val>
          <c:extLst>
            <c:ext xmlns:c16="http://schemas.microsoft.com/office/drawing/2014/chart" uri="{C3380CC4-5D6E-409C-BE32-E72D297353CC}">
              <c16:uniqueId val="{00000002-0783-4C88-B897-338501958371}"/>
            </c:ext>
          </c:extLst>
        </c:ser>
        <c:dLbls>
          <c:showLegendKey val="0"/>
          <c:showVal val="0"/>
          <c:showCatName val="0"/>
          <c:showSerName val="0"/>
          <c:showPercent val="0"/>
          <c:showBubbleSize val="0"/>
        </c:dLbls>
        <c:gapWidth val="50"/>
        <c:axId val="994054144"/>
        <c:axId val="994052176"/>
      </c:barChart>
      <c:catAx>
        <c:axId val="994054144"/>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mn-lt"/>
                <a:ea typeface="+mn-ea"/>
                <a:cs typeface="+mn-cs"/>
              </a:defRPr>
            </a:pPr>
            <a:endParaRPr lang="en-US"/>
          </a:p>
        </c:txPr>
        <c:crossAx val="994052176"/>
        <c:crosses val="autoZero"/>
        <c:auto val="1"/>
        <c:lblAlgn val="ctr"/>
        <c:lblOffset val="100"/>
        <c:noMultiLvlLbl val="0"/>
      </c:catAx>
      <c:valAx>
        <c:axId val="99405217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994054144"/>
        <c:crosses val="autoZero"/>
        <c:crossBetween val="between"/>
      </c:valAx>
      <c:spPr>
        <a:noFill/>
        <a:ln>
          <a:noFill/>
        </a:ln>
        <a:effectLst/>
      </c:spPr>
    </c:plotArea>
    <c:legend>
      <c:legendPos val="b"/>
      <c:layout>
        <c:manualLayout>
          <c:xMode val="edge"/>
          <c:yMode val="edge"/>
          <c:x val="1.68061666721805E-2"/>
          <c:y val="0.92518079387883578"/>
          <c:w val="0.89999993412705837"/>
          <c:h val="7.4819236029404587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505772984417898E-2"/>
          <c:y val="0.10199114083467234"/>
          <c:w val="0.89929268534753692"/>
          <c:h val="0.42553508238448906"/>
        </c:manualLayout>
      </c:layout>
      <c:barChart>
        <c:barDir val="col"/>
        <c:grouping val="stacked"/>
        <c:varyColors val="0"/>
        <c:ser>
          <c:idx val="1"/>
          <c:order val="0"/>
          <c:tx>
            <c:strRef>
              <c:f>'c4-16'!$E$8</c:f>
              <c:strCache>
                <c:ptCount val="1"/>
                <c:pt idx="0">
                  <c:v>Nőtt</c:v>
                </c:pt>
              </c:strCache>
            </c:strRef>
          </c:tx>
          <c:spPr>
            <a:solidFill>
              <a:schemeClr val="tx2">
                <a:lumMod val="90000"/>
                <a:lumOff val="10000"/>
              </a:schemeClr>
            </a:solidFill>
            <a:ln>
              <a:noFill/>
            </a:ln>
            <a:effectLst/>
          </c:spPr>
          <c:invertIfNegative val="0"/>
          <c:cat>
            <c:strRef>
              <c:f>'c4-16'!$C$26:$C$40</c:f>
              <c:strCache>
                <c:ptCount val="15"/>
                <c:pt idx="0">
                  <c:v>Energia</c:v>
                </c:pt>
                <c:pt idx="1">
                  <c:v>Élelmiszeripar
</c:v>
                </c:pt>
                <c:pt idx="2">
                  <c:v>Ingatlan</c:v>
                </c:pt>
                <c:pt idx="3">
                  <c:v>Mezőgazdaság</c:v>
                </c:pt>
                <c:pt idx="4">
                  <c:v>Pénzügy</c:v>
                </c:pt>
                <c:pt idx="5">
                  <c:v>IT</c:v>
                </c:pt>
                <c:pt idx="6">
                  <c:v>Építőipar</c:v>
                </c:pt>
                <c:pt idx="7">
                  <c:v>Államigazgatás</c:v>
                </c:pt>
                <c:pt idx="8">
                  <c:v>Logisztika</c:v>
                </c:pt>
                <c:pt idx="9">
                  <c:v>Autóipar</c:v>
                </c:pt>
                <c:pt idx="10">
                  <c:v>Egészségügy</c:v>
                </c:pt>
                <c:pt idx="11">
                  <c:v>Média</c:v>
                </c:pt>
                <c:pt idx="12">
                  <c:v>Kereskedelem</c:v>
                </c:pt>
                <c:pt idx="13">
                  <c:v>Szolgáltatások</c:v>
                </c:pt>
                <c:pt idx="14">
                  <c:v>Vendéglátás</c:v>
                </c:pt>
              </c:strCache>
            </c:strRef>
          </c:cat>
          <c:val>
            <c:numRef>
              <c:f>'c4-16'!$E$26:$E$40</c:f>
              <c:numCache>
                <c:formatCode>0.0</c:formatCode>
                <c:ptCount val="15"/>
                <c:pt idx="0">
                  <c:v>44.444444444444443</c:v>
                </c:pt>
                <c:pt idx="1">
                  <c:v>42.857142857142854</c:v>
                </c:pt>
                <c:pt idx="2">
                  <c:v>33.333333333333329</c:v>
                </c:pt>
                <c:pt idx="3">
                  <c:v>33.333333333333329</c:v>
                </c:pt>
                <c:pt idx="4">
                  <c:v>28.571428571428569</c:v>
                </c:pt>
                <c:pt idx="5">
                  <c:v>24.242424242424242</c:v>
                </c:pt>
                <c:pt idx="6">
                  <c:v>23.076923076923077</c:v>
                </c:pt>
                <c:pt idx="7">
                  <c:v>22.222222222222221</c:v>
                </c:pt>
                <c:pt idx="8">
                  <c:v>20</c:v>
                </c:pt>
                <c:pt idx="9">
                  <c:v>16.666666666666664</c:v>
                </c:pt>
                <c:pt idx="10">
                  <c:v>16.666666666666664</c:v>
                </c:pt>
                <c:pt idx="11">
                  <c:v>15.384615384615385</c:v>
                </c:pt>
                <c:pt idx="12">
                  <c:v>6.25</c:v>
                </c:pt>
                <c:pt idx="13">
                  <c:v>3.225806451612903</c:v>
                </c:pt>
                <c:pt idx="14">
                  <c:v>0</c:v>
                </c:pt>
              </c:numCache>
            </c:numRef>
          </c:val>
          <c:extLst>
            <c:ext xmlns:c16="http://schemas.microsoft.com/office/drawing/2014/chart" uri="{C3380CC4-5D6E-409C-BE32-E72D297353CC}">
              <c16:uniqueId val="{00000000-E80D-4161-8589-A0E6A70239BF}"/>
            </c:ext>
          </c:extLst>
        </c:ser>
        <c:ser>
          <c:idx val="0"/>
          <c:order val="1"/>
          <c:tx>
            <c:strRef>
              <c:f>'c4-16'!$D$8</c:f>
              <c:strCache>
                <c:ptCount val="1"/>
                <c:pt idx="0">
                  <c:v>Nem változott</c:v>
                </c:pt>
              </c:strCache>
            </c:strRef>
          </c:tx>
          <c:spPr>
            <a:solidFill>
              <a:schemeClr val="accent1">
                <a:lumMod val="60000"/>
                <a:lumOff val="40000"/>
              </a:schemeClr>
            </a:solidFill>
            <a:ln>
              <a:noFill/>
            </a:ln>
            <a:effectLst/>
          </c:spPr>
          <c:invertIfNegative val="0"/>
          <c:cat>
            <c:strRef>
              <c:f>'c4-16'!$C$26:$C$40</c:f>
              <c:strCache>
                <c:ptCount val="15"/>
                <c:pt idx="0">
                  <c:v>Energia</c:v>
                </c:pt>
                <c:pt idx="1">
                  <c:v>Élelmiszeripar
</c:v>
                </c:pt>
                <c:pt idx="2">
                  <c:v>Ingatlan</c:v>
                </c:pt>
                <c:pt idx="3">
                  <c:v>Mezőgazdaság</c:v>
                </c:pt>
                <c:pt idx="4">
                  <c:v>Pénzügy</c:v>
                </c:pt>
                <c:pt idx="5">
                  <c:v>IT</c:v>
                </c:pt>
                <c:pt idx="6">
                  <c:v>Építőipar</c:v>
                </c:pt>
                <c:pt idx="7">
                  <c:v>Államigazgatás</c:v>
                </c:pt>
                <c:pt idx="8">
                  <c:v>Logisztika</c:v>
                </c:pt>
                <c:pt idx="9">
                  <c:v>Autóipar</c:v>
                </c:pt>
                <c:pt idx="10">
                  <c:v>Egészségügy</c:v>
                </c:pt>
                <c:pt idx="11">
                  <c:v>Média</c:v>
                </c:pt>
                <c:pt idx="12">
                  <c:v>Kereskedelem</c:v>
                </c:pt>
                <c:pt idx="13">
                  <c:v>Szolgáltatások</c:v>
                </c:pt>
                <c:pt idx="14">
                  <c:v>Vendéglátás</c:v>
                </c:pt>
              </c:strCache>
            </c:strRef>
          </c:cat>
          <c:val>
            <c:numRef>
              <c:f>'c4-16'!$D$26:$D$40</c:f>
              <c:numCache>
                <c:formatCode>0.0</c:formatCode>
                <c:ptCount val="15"/>
                <c:pt idx="0">
                  <c:v>22.222222222222221</c:v>
                </c:pt>
                <c:pt idx="1">
                  <c:v>57.142857142857139</c:v>
                </c:pt>
                <c:pt idx="2">
                  <c:v>33.333333333333329</c:v>
                </c:pt>
                <c:pt idx="3">
                  <c:v>0</c:v>
                </c:pt>
                <c:pt idx="4">
                  <c:v>57.142857142857139</c:v>
                </c:pt>
                <c:pt idx="5">
                  <c:v>48.484848484848484</c:v>
                </c:pt>
                <c:pt idx="6">
                  <c:v>38.461538461538467</c:v>
                </c:pt>
                <c:pt idx="7">
                  <c:v>55.555555555555557</c:v>
                </c:pt>
                <c:pt idx="8">
                  <c:v>60</c:v>
                </c:pt>
                <c:pt idx="9">
                  <c:v>66.666666666666657</c:v>
                </c:pt>
                <c:pt idx="10">
                  <c:v>50</c:v>
                </c:pt>
                <c:pt idx="11">
                  <c:v>76.923076923076934</c:v>
                </c:pt>
                <c:pt idx="12">
                  <c:v>59.375</c:v>
                </c:pt>
                <c:pt idx="13">
                  <c:v>58.064516129032263</c:v>
                </c:pt>
                <c:pt idx="14">
                  <c:v>25</c:v>
                </c:pt>
              </c:numCache>
            </c:numRef>
          </c:val>
          <c:extLst>
            <c:ext xmlns:c16="http://schemas.microsoft.com/office/drawing/2014/chart" uri="{C3380CC4-5D6E-409C-BE32-E72D297353CC}">
              <c16:uniqueId val="{00000001-E80D-4161-8589-A0E6A70239BF}"/>
            </c:ext>
          </c:extLst>
        </c:ser>
        <c:ser>
          <c:idx val="2"/>
          <c:order val="2"/>
          <c:tx>
            <c:strRef>
              <c:f>'c4-16'!$F$8</c:f>
              <c:strCache>
                <c:ptCount val="1"/>
                <c:pt idx="0">
                  <c:v>Csökkent</c:v>
                </c:pt>
              </c:strCache>
            </c:strRef>
          </c:tx>
          <c:spPr>
            <a:solidFill>
              <a:srgbClr val="FF0000"/>
            </a:solidFill>
            <a:ln>
              <a:noFill/>
            </a:ln>
            <a:effectLst/>
          </c:spPr>
          <c:invertIfNegative val="0"/>
          <c:cat>
            <c:strRef>
              <c:f>'c4-16'!$C$26:$C$40</c:f>
              <c:strCache>
                <c:ptCount val="15"/>
                <c:pt idx="0">
                  <c:v>Energia</c:v>
                </c:pt>
                <c:pt idx="1">
                  <c:v>Élelmiszeripar
</c:v>
                </c:pt>
                <c:pt idx="2">
                  <c:v>Ingatlan</c:v>
                </c:pt>
                <c:pt idx="3">
                  <c:v>Mezőgazdaság</c:v>
                </c:pt>
                <c:pt idx="4">
                  <c:v>Pénzügy</c:v>
                </c:pt>
                <c:pt idx="5">
                  <c:v>IT</c:v>
                </c:pt>
                <c:pt idx="6">
                  <c:v>Építőipar</c:v>
                </c:pt>
                <c:pt idx="7">
                  <c:v>Államigazgatás</c:v>
                </c:pt>
                <c:pt idx="8">
                  <c:v>Logisztika</c:v>
                </c:pt>
                <c:pt idx="9">
                  <c:v>Autóipar</c:v>
                </c:pt>
                <c:pt idx="10">
                  <c:v>Egészségügy</c:v>
                </c:pt>
                <c:pt idx="11">
                  <c:v>Média</c:v>
                </c:pt>
                <c:pt idx="12">
                  <c:v>Kereskedelem</c:v>
                </c:pt>
                <c:pt idx="13">
                  <c:v>Szolgáltatások</c:v>
                </c:pt>
                <c:pt idx="14">
                  <c:v>Vendéglátás</c:v>
                </c:pt>
              </c:strCache>
            </c:strRef>
          </c:cat>
          <c:val>
            <c:numRef>
              <c:f>'c4-16'!$F$26:$F$40</c:f>
              <c:numCache>
                <c:formatCode>0.0</c:formatCode>
                <c:ptCount val="15"/>
                <c:pt idx="0">
                  <c:v>22.222222222222221</c:v>
                </c:pt>
                <c:pt idx="1">
                  <c:v>0</c:v>
                </c:pt>
                <c:pt idx="2">
                  <c:v>33.333333333333329</c:v>
                </c:pt>
                <c:pt idx="3">
                  <c:v>33.333333333333329</c:v>
                </c:pt>
                <c:pt idx="4">
                  <c:v>14.285714285714285</c:v>
                </c:pt>
                <c:pt idx="5">
                  <c:v>24.242424242424242</c:v>
                </c:pt>
                <c:pt idx="6">
                  <c:v>23.076923076923077</c:v>
                </c:pt>
                <c:pt idx="7">
                  <c:v>0</c:v>
                </c:pt>
                <c:pt idx="8">
                  <c:v>10</c:v>
                </c:pt>
                <c:pt idx="9">
                  <c:v>8.3333333333333321</c:v>
                </c:pt>
                <c:pt idx="10">
                  <c:v>0</c:v>
                </c:pt>
                <c:pt idx="11">
                  <c:v>7.6923076923076925</c:v>
                </c:pt>
                <c:pt idx="12">
                  <c:v>21.875</c:v>
                </c:pt>
                <c:pt idx="13">
                  <c:v>25.806451612903224</c:v>
                </c:pt>
                <c:pt idx="14">
                  <c:v>10</c:v>
                </c:pt>
              </c:numCache>
            </c:numRef>
          </c:val>
          <c:extLst>
            <c:ext xmlns:c16="http://schemas.microsoft.com/office/drawing/2014/chart" uri="{C3380CC4-5D6E-409C-BE32-E72D297353CC}">
              <c16:uniqueId val="{00000002-E80D-4161-8589-A0E6A70239BF}"/>
            </c:ext>
          </c:extLst>
        </c:ser>
        <c:ser>
          <c:idx val="3"/>
          <c:order val="3"/>
          <c:tx>
            <c:strRef>
              <c:f>'c4-16'!$G$8</c:f>
              <c:strCache>
                <c:ptCount val="1"/>
                <c:pt idx="0">
                  <c:v>Egyéb</c:v>
                </c:pt>
              </c:strCache>
            </c:strRef>
          </c:tx>
          <c:spPr>
            <a:solidFill>
              <a:schemeClr val="bg1">
                <a:lumMod val="75000"/>
              </a:schemeClr>
            </a:solidFill>
            <a:ln>
              <a:noFill/>
            </a:ln>
            <a:effectLst/>
          </c:spPr>
          <c:invertIfNegative val="0"/>
          <c:cat>
            <c:strRef>
              <c:f>'c4-16'!$C$26:$C$40</c:f>
              <c:strCache>
                <c:ptCount val="15"/>
                <c:pt idx="0">
                  <c:v>Energia</c:v>
                </c:pt>
                <c:pt idx="1">
                  <c:v>Élelmiszeripar
</c:v>
                </c:pt>
                <c:pt idx="2">
                  <c:v>Ingatlan</c:v>
                </c:pt>
                <c:pt idx="3">
                  <c:v>Mezőgazdaság</c:v>
                </c:pt>
                <c:pt idx="4">
                  <c:v>Pénzügy</c:v>
                </c:pt>
                <c:pt idx="5">
                  <c:v>IT</c:v>
                </c:pt>
                <c:pt idx="6">
                  <c:v>Építőipar</c:v>
                </c:pt>
                <c:pt idx="7">
                  <c:v>Államigazgatás</c:v>
                </c:pt>
                <c:pt idx="8">
                  <c:v>Logisztika</c:v>
                </c:pt>
                <c:pt idx="9">
                  <c:v>Autóipar</c:v>
                </c:pt>
                <c:pt idx="10">
                  <c:v>Egészségügy</c:v>
                </c:pt>
                <c:pt idx="11">
                  <c:v>Média</c:v>
                </c:pt>
                <c:pt idx="12">
                  <c:v>Kereskedelem</c:v>
                </c:pt>
                <c:pt idx="13">
                  <c:v>Szolgáltatások</c:v>
                </c:pt>
                <c:pt idx="14">
                  <c:v>Vendéglátás</c:v>
                </c:pt>
              </c:strCache>
            </c:strRef>
          </c:cat>
          <c:val>
            <c:numRef>
              <c:f>'c4-16'!$G$26:$G$40</c:f>
              <c:numCache>
                <c:formatCode>0.0</c:formatCode>
                <c:ptCount val="15"/>
                <c:pt idx="0">
                  <c:v>11.111111111111111</c:v>
                </c:pt>
                <c:pt idx="1">
                  <c:v>0</c:v>
                </c:pt>
                <c:pt idx="2">
                  <c:v>0</c:v>
                </c:pt>
                <c:pt idx="3">
                  <c:v>33.333333333333329</c:v>
                </c:pt>
                <c:pt idx="4">
                  <c:v>0</c:v>
                </c:pt>
                <c:pt idx="5">
                  <c:v>3.0303030303030303</c:v>
                </c:pt>
                <c:pt idx="6">
                  <c:v>15.384615384615385</c:v>
                </c:pt>
                <c:pt idx="7">
                  <c:v>22.222222222222221</c:v>
                </c:pt>
                <c:pt idx="8">
                  <c:v>10</c:v>
                </c:pt>
                <c:pt idx="9">
                  <c:v>8.3333333333333321</c:v>
                </c:pt>
                <c:pt idx="10">
                  <c:v>33.333333333333329</c:v>
                </c:pt>
                <c:pt idx="11">
                  <c:v>0</c:v>
                </c:pt>
                <c:pt idx="12">
                  <c:v>12.5</c:v>
                </c:pt>
                <c:pt idx="13">
                  <c:v>12.903225806451612</c:v>
                </c:pt>
                <c:pt idx="14">
                  <c:v>65</c:v>
                </c:pt>
              </c:numCache>
            </c:numRef>
          </c:val>
          <c:extLst>
            <c:ext xmlns:c16="http://schemas.microsoft.com/office/drawing/2014/chart" uri="{C3380CC4-5D6E-409C-BE32-E72D297353CC}">
              <c16:uniqueId val="{00000003-E80D-4161-8589-A0E6A70239BF}"/>
            </c:ext>
          </c:extLst>
        </c:ser>
        <c:dLbls>
          <c:showLegendKey val="0"/>
          <c:showVal val="0"/>
          <c:showCatName val="0"/>
          <c:showSerName val="0"/>
          <c:showPercent val="0"/>
          <c:showBubbleSize val="0"/>
        </c:dLbls>
        <c:gapWidth val="59"/>
        <c:overlap val="100"/>
        <c:axId val="1065766840"/>
        <c:axId val="1065765200"/>
      </c:barChart>
      <c:catAx>
        <c:axId val="106576684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1065765200"/>
        <c:crosses val="autoZero"/>
        <c:auto val="1"/>
        <c:lblAlgn val="ctr"/>
        <c:lblOffset val="100"/>
        <c:noMultiLvlLbl val="0"/>
      </c:catAx>
      <c:valAx>
        <c:axId val="1065765200"/>
        <c:scaling>
          <c:orientation val="minMax"/>
          <c:max val="10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1065766840"/>
        <c:crosses val="autoZero"/>
        <c:crossBetween val="between"/>
      </c:valAx>
      <c:spPr>
        <a:noFill/>
        <a:ln>
          <a:noFill/>
        </a:ln>
        <a:effectLst/>
      </c:spPr>
    </c:plotArea>
    <c:legend>
      <c:legendPos val="b"/>
      <c:layout>
        <c:manualLayout>
          <c:xMode val="edge"/>
          <c:yMode val="edge"/>
          <c:x val="1.68061666721805E-2"/>
          <c:y val="0.89520997090372179"/>
          <c:w val="0.97899229165977453"/>
          <c:h val="9.3070743040778225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505772984417898E-2"/>
          <c:y val="0.10199114083467234"/>
          <c:w val="0.89929268534753692"/>
          <c:h val="0.42553508238448906"/>
        </c:manualLayout>
      </c:layout>
      <c:barChart>
        <c:barDir val="col"/>
        <c:grouping val="stacked"/>
        <c:varyColors val="0"/>
        <c:ser>
          <c:idx val="1"/>
          <c:order val="0"/>
          <c:tx>
            <c:strRef>
              <c:f>'c4-16'!$Q$8</c:f>
              <c:strCache>
                <c:ptCount val="1"/>
                <c:pt idx="0">
                  <c:v>Increased</c:v>
                </c:pt>
              </c:strCache>
            </c:strRef>
          </c:tx>
          <c:spPr>
            <a:solidFill>
              <a:schemeClr val="tx2">
                <a:lumMod val="90000"/>
                <a:lumOff val="10000"/>
              </a:schemeClr>
            </a:solidFill>
            <a:ln>
              <a:noFill/>
            </a:ln>
            <a:effectLst/>
          </c:spPr>
          <c:invertIfNegative val="0"/>
          <c:cat>
            <c:strRef>
              <c:f>'c4-16'!$O$9:$O$23</c:f>
              <c:strCache>
                <c:ptCount val="15"/>
                <c:pt idx="0">
                  <c:v>Energy</c:v>
                </c:pt>
                <c:pt idx="1">
                  <c:v>Food industry
</c:v>
                </c:pt>
                <c:pt idx="2">
                  <c:v>Real estate</c:v>
                </c:pt>
                <c:pt idx="3">
                  <c:v>Agriculture</c:v>
                </c:pt>
                <c:pt idx="4">
                  <c:v>Finance</c:v>
                </c:pt>
                <c:pt idx="5">
                  <c:v>IT</c:v>
                </c:pt>
                <c:pt idx="6">
                  <c:v>Building
 industry</c:v>
                </c:pt>
                <c:pt idx="7">
                  <c:v>Public 
administration</c:v>
                </c:pt>
                <c:pt idx="8">
                  <c:v>Logistics</c:v>
                </c:pt>
                <c:pt idx="9">
                  <c:v>Automotive industry</c:v>
                </c:pt>
                <c:pt idx="10">
                  <c:v>Healthcare</c:v>
                </c:pt>
                <c:pt idx="11">
                  <c:v>Media</c:v>
                </c:pt>
                <c:pt idx="12">
                  <c:v>Commerce</c:v>
                </c:pt>
                <c:pt idx="13">
                  <c:v>Services</c:v>
                </c:pt>
                <c:pt idx="14">
                  <c:v>Hospitality</c:v>
                </c:pt>
              </c:strCache>
            </c:strRef>
          </c:cat>
          <c:val>
            <c:numRef>
              <c:f>'c4-16'!$Q$9:$Q$23</c:f>
              <c:numCache>
                <c:formatCode>0.0</c:formatCode>
                <c:ptCount val="15"/>
                <c:pt idx="0">
                  <c:v>44.444444444444443</c:v>
                </c:pt>
                <c:pt idx="1">
                  <c:v>42.857142857142854</c:v>
                </c:pt>
                <c:pt idx="2">
                  <c:v>33.333333333333329</c:v>
                </c:pt>
                <c:pt idx="3">
                  <c:v>33.333333333333329</c:v>
                </c:pt>
                <c:pt idx="4">
                  <c:v>28.571428571428569</c:v>
                </c:pt>
                <c:pt idx="5">
                  <c:v>24.242424242424242</c:v>
                </c:pt>
                <c:pt idx="6">
                  <c:v>23.076923076923077</c:v>
                </c:pt>
                <c:pt idx="7">
                  <c:v>22.222222222222221</c:v>
                </c:pt>
                <c:pt idx="8">
                  <c:v>20</c:v>
                </c:pt>
                <c:pt idx="9">
                  <c:v>16.666666666666664</c:v>
                </c:pt>
                <c:pt idx="10">
                  <c:v>16.666666666666664</c:v>
                </c:pt>
                <c:pt idx="11">
                  <c:v>15.384615384615385</c:v>
                </c:pt>
                <c:pt idx="12">
                  <c:v>6.25</c:v>
                </c:pt>
                <c:pt idx="13">
                  <c:v>3.225806451612903</c:v>
                </c:pt>
                <c:pt idx="14">
                  <c:v>0</c:v>
                </c:pt>
              </c:numCache>
            </c:numRef>
          </c:val>
          <c:extLst>
            <c:ext xmlns:c16="http://schemas.microsoft.com/office/drawing/2014/chart" uri="{C3380CC4-5D6E-409C-BE32-E72D297353CC}">
              <c16:uniqueId val="{00000000-1D2C-4B47-87A9-EB1C2F18C98E}"/>
            </c:ext>
          </c:extLst>
        </c:ser>
        <c:ser>
          <c:idx val="0"/>
          <c:order val="1"/>
          <c:tx>
            <c:strRef>
              <c:f>'c4-16'!$P$8</c:f>
              <c:strCache>
                <c:ptCount val="1"/>
                <c:pt idx="0">
                  <c:v>Unchanged</c:v>
                </c:pt>
              </c:strCache>
            </c:strRef>
          </c:tx>
          <c:spPr>
            <a:solidFill>
              <a:schemeClr val="accent1">
                <a:lumMod val="60000"/>
                <a:lumOff val="40000"/>
              </a:schemeClr>
            </a:solidFill>
            <a:ln>
              <a:noFill/>
            </a:ln>
            <a:effectLst/>
          </c:spPr>
          <c:invertIfNegative val="0"/>
          <c:cat>
            <c:strRef>
              <c:f>'c4-16'!$O$9:$O$23</c:f>
              <c:strCache>
                <c:ptCount val="15"/>
                <c:pt idx="0">
                  <c:v>Energy</c:v>
                </c:pt>
                <c:pt idx="1">
                  <c:v>Food industry
</c:v>
                </c:pt>
                <c:pt idx="2">
                  <c:v>Real estate</c:v>
                </c:pt>
                <c:pt idx="3">
                  <c:v>Agriculture</c:v>
                </c:pt>
                <c:pt idx="4">
                  <c:v>Finance</c:v>
                </c:pt>
                <c:pt idx="5">
                  <c:v>IT</c:v>
                </c:pt>
                <c:pt idx="6">
                  <c:v>Building
 industry</c:v>
                </c:pt>
                <c:pt idx="7">
                  <c:v>Public 
administration</c:v>
                </c:pt>
                <c:pt idx="8">
                  <c:v>Logistics</c:v>
                </c:pt>
                <c:pt idx="9">
                  <c:v>Automotive industry</c:v>
                </c:pt>
                <c:pt idx="10">
                  <c:v>Healthcare</c:v>
                </c:pt>
                <c:pt idx="11">
                  <c:v>Media</c:v>
                </c:pt>
                <c:pt idx="12">
                  <c:v>Commerce</c:v>
                </c:pt>
                <c:pt idx="13">
                  <c:v>Services</c:v>
                </c:pt>
                <c:pt idx="14">
                  <c:v>Hospitality</c:v>
                </c:pt>
              </c:strCache>
            </c:strRef>
          </c:cat>
          <c:val>
            <c:numRef>
              <c:f>'c4-16'!$P$9:$P$23</c:f>
              <c:numCache>
                <c:formatCode>0.0</c:formatCode>
                <c:ptCount val="15"/>
                <c:pt idx="0">
                  <c:v>22.222222222222221</c:v>
                </c:pt>
                <c:pt idx="1">
                  <c:v>57.142857142857139</c:v>
                </c:pt>
                <c:pt idx="2">
                  <c:v>33.333333333333329</c:v>
                </c:pt>
                <c:pt idx="3">
                  <c:v>0</c:v>
                </c:pt>
                <c:pt idx="4">
                  <c:v>57.142857142857139</c:v>
                </c:pt>
                <c:pt idx="5">
                  <c:v>48.484848484848484</c:v>
                </c:pt>
                <c:pt idx="6">
                  <c:v>38.461538461538467</c:v>
                </c:pt>
                <c:pt idx="7">
                  <c:v>55.555555555555557</c:v>
                </c:pt>
                <c:pt idx="8">
                  <c:v>60</c:v>
                </c:pt>
                <c:pt idx="9">
                  <c:v>66.666666666666657</c:v>
                </c:pt>
                <c:pt idx="10">
                  <c:v>50</c:v>
                </c:pt>
                <c:pt idx="11">
                  <c:v>76.923076923076934</c:v>
                </c:pt>
                <c:pt idx="12">
                  <c:v>59.375</c:v>
                </c:pt>
                <c:pt idx="13">
                  <c:v>58.064516129032263</c:v>
                </c:pt>
                <c:pt idx="14">
                  <c:v>25</c:v>
                </c:pt>
              </c:numCache>
            </c:numRef>
          </c:val>
          <c:extLst>
            <c:ext xmlns:c16="http://schemas.microsoft.com/office/drawing/2014/chart" uri="{C3380CC4-5D6E-409C-BE32-E72D297353CC}">
              <c16:uniqueId val="{00000001-1D2C-4B47-87A9-EB1C2F18C98E}"/>
            </c:ext>
          </c:extLst>
        </c:ser>
        <c:ser>
          <c:idx val="2"/>
          <c:order val="2"/>
          <c:tx>
            <c:strRef>
              <c:f>'c4-16'!$R$8</c:f>
              <c:strCache>
                <c:ptCount val="1"/>
                <c:pt idx="0">
                  <c:v>Decreased</c:v>
                </c:pt>
              </c:strCache>
            </c:strRef>
          </c:tx>
          <c:spPr>
            <a:solidFill>
              <a:srgbClr val="FF0000"/>
            </a:solidFill>
            <a:ln>
              <a:noFill/>
            </a:ln>
            <a:effectLst/>
          </c:spPr>
          <c:invertIfNegative val="0"/>
          <c:cat>
            <c:strRef>
              <c:f>'c4-16'!$O$9:$O$23</c:f>
              <c:strCache>
                <c:ptCount val="15"/>
                <c:pt idx="0">
                  <c:v>Energy</c:v>
                </c:pt>
                <c:pt idx="1">
                  <c:v>Food industry
</c:v>
                </c:pt>
                <c:pt idx="2">
                  <c:v>Real estate</c:v>
                </c:pt>
                <c:pt idx="3">
                  <c:v>Agriculture</c:v>
                </c:pt>
                <c:pt idx="4">
                  <c:v>Finance</c:v>
                </c:pt>
                <c:pt idx="5">
                  <c:v>IT</c:v>
                </c:pt>
                <c:pt idx="6">
                  <c:v>Building
 industry</c:v>
                </c:pt>
                <c:pt idx="7">
                  <c:v>Public 
administration</c:v>
                </c:pt>
                <c:pt idx="8">
                  <c:v>Logistics</c:v>
                </c:pt>
                <c:pt idx="9">
                  <c:v>Automotive industry</c:v>
                </c:pt>
                <c:pt idx="10">
                  <c:v>Healthcare</c:v>
                </c:pt>
                <c:pt idx="11">
                  <c:v>Media</c:v>
                </c:pt>
                <c:pt idx="12">
                  <c:v>Commerce</c:v>
                </c:pt>
                <c:pt idx="13">
                  <c:v>Services</c:v>
                </c:pt>
                <c:pt idx="14">
                  <c:v>Hospitality</c:v>
                </c:pt>
              </c:strCache>
            </c:strRef>
          </c:cat>
          <c:val>
            <c:numRef>
              <c:f>'c4-16'!$R$9:$R$23</c:f>
              <c:numCache>
                <c:formatCode>0.0</c:formatCode>
                <c:ptCount val="15"/>
                <c:pt idx="0">
                  <c:v>22.222222222222221</c:v>
                </c:pt>
                <c:pt idx="1">
                  <c:v>0</c:v>
                </c:pt>
                <c:pt idx="2">
                  <c:v>33.333333333333329</c:v>
                </c:pt>
                <c:pt idx="3">
                  <c:v>33.333333333333329</c:v>
                </c:pt>
                <c:pt idx="4">
                  <c:v>14.285714285714285</c:v>
                </c:pt>
                <c:pt idx="5">
                  <c:v>24.242424242424242</c:v>
                </c:pt>
                <c:pt idx="6">
                  <c:v>23.076923076923077</c:v>
                </c:pt>
                <c:pt idx="7">
                  <c:v>0</c:v>
                </c:pt>
                <c:pt idx="8">
                  <c:v>10</c:v>
                </c:pt>
                <c:pt idx="9">
                  <c:v>8.3333333333333321</c:v>
                </c:pt>
                <c:pt idx="10">
                  <c:v>0</c:v>
                </c:pt>
                <c:pt idx="11">
                  <c:v>7.6923076923076925</c:v>
                </c:pt>
                <c:pt idx="12">
                  <c:v>21.875</c:v>
                </c:pt>
                <c:pt idx="13">
                  <c:v>25.806451612903224</c:v>
                </c:pt>
                <c:pt idx="14">
                  <c:v>10</c:v>
                </c:pt>
              </c:numCache>
            </c:numRef>
          </c:val>
          <c:extLst>
            <c:ext xmlns:c16="http://schemas.microsoft.com/office/drawing/2014/chart" uri="{C3380CC4-5D6E-409C-BE32-E72D297353CC}">
              <c16:uniqueId val="{00000002-1D2C-4B47-87A9-EB1C2F18C98E}"/>
            </c:ext>
          </c:extLst>
        </c:ser>
        <c:ser>
          <c:idx val="3"/>
          <c:order val="3"/>
          <c:tx>
            <c:strRef>
              <c:f>'c4-16'!$S$8</c:f>
              <c:strCache>
                <c:ptCount val="1"/>
                <c:pt idx="0">
                  <c:v>Other</c:v>
                </c:pt>
              </c:strCache>
            </c:strRef>
          </c:tx>
          <c:spPr>
            <a:solidFill>
              <a:schemeClr val="bg1">
                <a:lumMod val="75000"/>
              </a:schemeClr>
            </a:solidFill>
            <a:ln>
              <a:noFill/>
            </a:ln>
            <a:effectLst/>
          </c:spPr>
          <c:invertIfNegative val="0"/>
          <c:cat>
            <c:strRef>
              <c:f>'c4-16'!$O$9:$O$23</c:f>
              <c:strCache>
                <c:ptCount val="15"/>
                <c:pt idx="0">
                  <c:v>Energy</c:v>
                </c:pt>
                <c:pt idx="1">
                  <c:v>Food industry
</c:v>
                </c:pt>
                <c:pt idx="2">
                  <c:v>Real estate</c:v>
                </c:pt>
                <c:pt idx="3">
                  <c:v>Agriculture</c:v>
                </c:pt>
                <c:pt idx="4">
                  <c:v>Finance</c:v>
                </c:pt>
                <c:pt idx="5">
                  <c:v>IT</c:v>
                </c:pt>
                <c:pt idx="6">
                  <c:v>Building
 industry</c:v>
                </c:pt>
                <c:pt idx="7">
                  <c:v>Public 
administration</c:v>
                </c:pt>
                <c:pt idx="8">
                  <c:v>Logistics</c:v>
                </c:pt>
                <c:pt idx="9">
                  <c:v>Automotive industry</c:v>
                </c:pt>
                <c:pt idx="10">
                  <c:v>Healthcare</c:v>
                </c:pt>
                <c:pt idx="11">
                  <c:v>Media</c:v>
                </c:pt>
                <c:pt idx="12">
                  <c:v>Commerce</c:v>
                </c:pt>
                <c:pt idx="13">
                  <c:v>Services</c:v>
                </c:pt>
                <c:pt idx="14">
                  <c:v>Hospitality</c:v>
                </c:pt>
              </c:strCache>
            </c:strRef>
          </c:cat>
          <c:val>
            <c:numRef>
              <c:f>'c4-16'!$S$9:$S$23</c:f>
              <c:numCache>
                <c:formatCode>0.0</c:formatCode>
                <c:ptCount val="15"/>
                <c:pt idx="0">
                  <c:v>11.111111111111111</c:v>
                </c:pt>
                <c:pt idx="1">
                  <c:v>0</c:v>
                </c:pt>
                <c:pt idx="2">
                  <c:v>0</c:v>
                </c:pt>
                <c:pt idx="3">
                  <c:v>33.333333333333329</c:v>
                </c:pt>
                <c:pt idx="4">
                  <c:v>0</c:v>
                </c:pt>
                <c:pt idx="5">
                  <c:v>3.0303030303030303</c:v>
                </c:pt>
                <c:pt idx="6">
                  <c:v>15.384615384615385</c:v>
                </c:pt>
                <c:pt idx="7">
                  <c:v>22.222222222222221</c:v>
                </c:pt>
                <c:pt idx="8">
                  <c:v>10</c:v>
                </c:pt>
                <c:pt idx="9">
                  <c:v>8.3333333333333321</c:v>
                </c:pt>
                <c:pt idx="10">
                  <c:v>33.333333333333329</c:v>
                </c:pt>
                <c:pt idx="11">
                  <c:v>0</c:v>
                </c:pt>
                <c:pt idx="12">
                  <c:v>12.5</c:v>
                </c:pt>
                <c:pt idx="13">
                  <c:v>12.903225806451612</c:v>
                </c:pt>
                <c:pt idx="14">
                  <c:v>65</c:v>
                </c:pt>
              </c:numCache>
            </c:numRef>
          </c:val>
          <c:extLst>
            <c:ext xmlns:c16="http://schemas.microsoft.com/office/drawing/2014/chart" uri="{C3380CC4-5D6E-409C-BE32-E72D297353CC}">
              <c16:uniqueId val="{00000003-1D2C-4B47-87A9-EB1C2F18C98E}"/>
            </c:ext>
          </c:extLst>
        </c:ser>
        <c:dLbls>
          <c:showLegendKey val="0"/>
          <c:showVal val="0"/>
          <c:showCatName val="0"/>
          <c:showSerName val="0"/>
          <c:showPercent val="0"/>
          <c:showBubbleSize val="0"/>
        </c:dLbls>
        <c:gapWidth val="59"/>
        <c:overlap val="100"/>
        <c:axId val="1065766840"/>
        <c:axId val="1065765200"/>
      </c:barChart>
      <c:catAx>
        <c:axId val="106576684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1065765200"/>
        <c:crosses val="autoZero"/>
        <c:auto val="1"/>
        <c:lblAlgn val="ctr"/>
        <c:lblOffset val="100"/>
        <c:noMultiLvlLbl val="0"/>
      </c:catAx>
      <c:valAx>
        <c:axId val="1065765200"/>
        <c:scaling>
          <c:orientation val="minMax"/>
          <c:max val="10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1065766840"/>
        <c:crosses val="autoZero"/>
        <c:crossBetween val="between"/>
      </c:valAx>
      <c:spPr>
        <a:noFill/>
        <a:ln>
          <a:noFill/>
        </a:ln>
        <a:effectLst/>
      </c:spPr>
    </c:plotArea>
    <c:legend>
      <c:legendPos val="b"/>
      <c:layout>
        <c:manualLayout>
          <c:xMode val="edge"/>
          <c:yMode val="edge"/>
          <c:x val="1.68061666721805E-2"/>
          <c:y val="0.89520997090372179"/>
          <c:w val="0.97899229165977453"/>
          <c:h val="9.3070743040778225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289029491296266E-2"/>
          <c:y val="0.10383181416866243"/>
          <c:w val="0.8716832854487071"/>
          <c:h val="0.73144009913881325"/>
        </c:manualLayout>
      </c:layout>
      <c:barChart>
        <c:barDir val="col"/>
        <c:grouping val="clustered"/>
        <c:varyColors val="0"/>
        <c:ser>
          <c:idx val="1"/>
          <c:order val="1"/>
          <c:tx>
            <c:strRef>
              <c:f>'c4-18'!$C$9</c:f>
              <c:strCache>
                <c:ptCount val="1"/>
                <c:pt idx="0">
                  <c:v>2015</c:v>
                </c:pt>
              </c:strCache>
            </c:strRef>
          </c:tx>
          <c:spPr>
            <a:solidFill>
              <a:schemeClr val="accent1">
                <a:lumMod val="40000"/>
                <a:lumOff val="60000"/>
              </a:schemeClr>
            </a:solidFill>
            <a:ln>
              <a:noFill/>
            </a:ln>
            <a:effectLst/>
          </c:spPr>
          <c:invertIfNegative val="0"/>
          <c:dPt>
            <c:idx val="7"/>
            <c:invertIfNegative val="0"/>
            <c:bubble3D val="0"/>
            <c:spPr>
              <a:solidFill>
                <a:schemeClr val="accent3"/>
              </a:solidFill>
              <a:ln>
                <a:noFill/>
              </a:ln>
              <a:effectLst/>
            </c:spPr>
            <c:extLst>
              <c:ext xmlns:c16="http://schemas.microsoft.com/office/drawing/2014/chart" uri="{C3380CC4-5D6E-409C-BE32-E72D297353CC}">
                <c16:uniqueId val="{00000001-7AF9-41F0-B067-0B82FE0BBBC6}"/>
              </c:ext>
            </c:extLst>
          </c:dPt>
          <c:dPt>
            <c:idx val="8"/>
            <c:invertIfNegative val="0"/>
            <c:bubble3D val="0"/>
            <c:spPr>
              <a:solidFill>
                <a:schemeClr val="accent5"/>
              </a:solidFill>
              <a:ln>
                <a:noFill/>
              </a:ln>
              <a:effectLst/>
            </c:spPr>
            <c:extLst>
              <c:ext xmlns:c16="http://schemas.microsoft.com/office/drawing/2014/chart" uri="{C3380CC4-5D6E-409C-BE32-E72D297353CC}">
                <c16:uniqueId val="{00000003-7AF9-41F0-B067-0B82FE0BBBC6}"/>
              </c:ext>
            </c:extLst>
          </c:dPt>
          <c:dPt>
            <c:idx val="10"/>
            <c:invertIfNegative val="0"/>
            <c:bubble3D val="0"/>
            <c:spPr>
              <a:solidFill>
                <a:schemeClr val="accent1">
                  <a:lumMod val="75000"/>
                </a:schemeClr>
              </a:solidFill>
              <a:ln>
                <a:noFill/>
              </a:ln>
              <a:effectLst/>
            </c:spPr>
            <c:extLst>
              <c:ext xmlns:c16="http://schemas.microsoft.com/office/drawing/2014/chart" uri="{C3380CC4-5D6E-409C-BE32-E72D297353CC}">
                <c16:uniqueId val="{00000005-7AF9-41F0-B067-0B82FE0BBBC6}"/>
              </c:ext>
            </c:extLst>
          </c:dPt>
          <c:cat>
            <c:strRef>
              <c:f>'c4-18'!$A$10:$A$23</c:f>
              <c:strCache>
                <c:ptCount val="14"/>
                <c:pt idx="0">
                  <c:v>KR</c:v>
                </c:pt>
                <c:pt idx="1">
                  <c:v>JP</c:v>
                </c:pt>
                <c:pt idx="2">
                  <c:v>DE</c:v>
                </c:pt>
                <c:pt idx="3">
                  <c:v>CZ</c:v>
                </c:pt>
                <c:pt idx="4">
                  <c:v>SI</c:v>
                </c:pt>
                <c:pt idx="5">
                  <c:v>SK</c:v>
                </c:pt>
                <c:pt idx="6">
                  <c:v>IT</c:v>
                </c:pt>
                <c:pt idx="7">
                  <c:v>HU</c:v>
                </c:pt>
                <c:pt idx="8">
                  <c:v>OECD</c:v>
                </c:pt>
                <c:pt idx="9">
                  <c:v>ES</c:v>
                </c:pt>
                <c:pt idx="10">
                  <c:v>EU-28</c:v>
                </c:pt>
                <c:pt idx="11">
                  <c:v>SE</c:v>
                </c:pt>
                <c:pt idx="12">
                  <c:v>USA</c:v>
                </c:pt>
                <c:pt idx="13">
                  <c:v>CN</c:v>
                </c:pt>
              </c:strCache>
            </c:strRef>
          </c:cat>
          <c:val>
            <c:numRef>
              <c:f>'c4-18'!$C$10:$C$23</c:f>
              <c:numCache>
                <c:formatCode>General</c:formatCode>
                <c:ptCount val="14"/>
                <c:pt idx="0">
                  <c:v>0.31997399999999998</c:v>
                </c:pt>
                <c:pt idx="1">
                  <c:v>0.2423273</c:v>
                </c:pt>
                <c:pt idx="2">
                  <c:v>0.14488019999999999</c:v>
                </c:pt>
                <c:pt idx="3">
                  <c:v>0.13075290000000001</c:v>
                </c:pt>
                <c:pt idx="4">
                  <c:v>0.125973</c:v>
                </c:pt>
                <c:pt idx="5">
                  <c:v>0.1148242</c:v>
                </c:pt>
                <c:pt idx="6">
                  <c:v>0.1111555</c:v>
                </c:pt>
                <c:pt idx="7">
                  <c:v>0.10254249999999999</c:v>
                </c:pt>
                <c:pt idx="8">
                  <c:v>9.6421900000000005E-2</c:v>
                </c:pt>
                <c:pt idx="9">
                  <c:v>8.3310599999999999E-2</c:v>
                </c:pt>
                <c:pt idx="10">
                  <c:v>8.1842399999999996E-2</c:v>
                </c:pt>
                <c:pt idx="11">
                  <c:v>7.5055200000000002E-2</c:v>
                </c:pt>
                <c:pt idx="12">
                  <c:v>4.8464399999999998E-2</c:v>
                </c:pt>
                <c:pt idx="13">
                  <c:v>4.24924E-2</c:v>
                </c:pt>
              </c:numCache>
            </c:numRef>
          </c:val>
          <c:extLst>
            <c:ext xmlns:c16="http://schemas.microsoft.com/office/drawing/2014/chart" uri="{C3380CC4-5D6E-409C-BE32-E72D297353CC}">
              <c16:uniqueId val="{00000006-7AF9-41F0-B067-0B82FE0BBBC6}"/>
            </c:ext>
          </c:extLst>
        </c:ser>
        <c:dLbls>
          <c:showLegendKey val="0"/>
          <c:showVal val="0"/>
          <c:showCatName val="0"/>
          <c:showSerName val="0"/>
          <c:showPercent val="0"/>
          <c:showBubbleSize val="0"/>
        </c:dLbls>
        <c:gapWidth val="50"/>
        <c:axId val="749327264"/>
        <c:axId val="749330216"/>
      </c:barChart>
      <c:lineChart>
        <c:grouping val="standard"/>
        <c:varyColors val="0"/>
        <c:ser>
          <c:idx val="0"/>
          <c:order val="0"/>
          <c:tx>
            <c:strRef>
              <c:f>'c4-18'!$B$9</c:f>
              <c:strCache>
                <c:ptCount val="1"/>
                <c:pt idx="0">
                  <c:v>2005</c:v>
                </c:pt>
              </c:strCache>
            </c:strRef>
          </c:tx>
          <c:spPr>
            <a:ln w="28575" cap="rnd">
              <a:noFill/>
              <a:round/>
            </a:ln>
            <a:effectLst/>
          </c:spPr>
          <c:marker>
            <c:symbol val="circle"/>
            <c:size val="6"/>
            <c:spPr>
              <a:solidFill>
                <a:schemeClr val="bg1"/>
              </a:solidFill>
              <a:ln w="15875">
                <a:solidFill>
                  <a:schemeClr val="tx1"/>
                </a:solidFill>
              </a:ln>
              <a:effectLst/>
            </c:spPr>
          </c:marker>
          <c:dPt>
            <c:idx val="6"/>
            <c:marker>
              <c:symbol val="circle"/>
              <c:size val="6"/>
              <c:spPr>
                <a:solidFill>
                  <a:schemeClr val="bg1"/>
                </a:solidFill>
                <a:ln w="15875">
                  <a:solidFill>
                    <a:schemeClr val="tx1"/>
                  </a:solidFill>
                </a:ln>
                <a:effectLst/>
              </c:spPr>
            </c:marker>
            <c:bubble3D val="0"/>
            <c:spPr>
              <a:ln w="28575" cap="rnd">
                <a:noFill/>
                <a:round/>
              </a:ln>
              <a:effectLst/>
            </c:spPr>
            <c:extLst>
              <c:ext xmlns:c16="http://schemas.microsoft.com/office/drawing/2014/chart" uri="{C3380CC4-5D6E-409C-BE32-E72D297353CC}">
                <c16:uniqueId val="{00000008-7AF9-41F0-B067-0B82FE0BBBC6}"/>
              </c:ext>
            </c:extLst>
          </c:dPt>
          <c:dPt>
            <c:idx val="15"/>
            <c:marker>
              <c:symbol val="circle"/>
              <c:size val="6"/>
              <c:spPr>
                <a:solidFill>
                  <a:schemeClr val="bg1"/>
                </a:solidFill>
                <a:ln w="15875">
                  <a:solidFill>
                    <a:schemeClr val="tx1"/>
                  </a:solidFill>
                </a:ln>
                <a:effectLst/>
              </c:spPr>
            </c:marker>
            <c:bubble3D val="0"/>
            <c:spPr>
              <a:ln w="28575" cap="rnd">
                <a:noFill/>
                <a:round/>
              </a:ln>
              <a:effectLst/>
            </c:spPr>
            <c:extLst>
              <c:ext xmlns:c16="http://schemas.microsoft.com/office/drawing/2014/chart" uri="{C3380CC4-5D6E-409C-BE32-E72D297353CC}">
                <c16:uniqueId val="{0000000A-7AF9-41F0-B067-0B82FE0BBBC6}"/>
              </c:ext>
            </c:extLst>
          </c:dPt>
          <c:cat>
            <c:strRef>
              <c:f>'c4-18'!$A$10:$A$23</c:f>
              <c:strCache>
                <c:ptCount val="14"/>
                <c:pt idx="0">
                  <c:v>KR</c:v>
                </c:pt>
                <c:pt idx="1">
                  <c:v>JP</c:v>
                </c:pt>
                <c:pt idx="2">
                  <c:v>DE</c:v>
                </c:pt>
                <c:pt idx="3">
                  <c:v>CZ</c:v>
                </c:pt>
                <c:pt idx="4">
                  <c:v>SI</c:v>
                </c:pt>
                <c:pt idx="5">
                  <c:v>SK</c:v>
                </c:pt>
                <c:pt idx="6">
                  <c:v>IT</c:v>
                </c:pt>
                <c:pt idx="7">
                  <c:v>HU</c:v>
                </c:pt>
                <c:pt idx="8">
                  <c:v>OECD</c:v>
                </c:pt>
                <c:pt idx="9">
                  <c:v>ES</c:v>
                </c:pt>
                <c:pt idx="10">
                  <c:v>EU-28</c:v>
                </c:pt>
                <c:pt idx="11">
                  <c:v>SE</c:v>
                </c:pt>
                <c:pt idx="12">
                  <c:v>USA</c:v>
                </c:pt>
                <c:pt idx="13">
                  <c:v>CN</c:v>
                </c:pt>
              </c:strCache>
            </c:strRef>
          </c:cat>
          <c:val>
            <c:numRef>
              <c:f>'c4-18'!$B$10:$B$23</c:f>
              <c:numCache>
                <c:formatCode>General</c:formatCode>
                <c:ptCount val="14"/>
                <c:pt idx="0">
                  <c:v>0.1364157</c:v>
                </c:pt>
                <c:pt idx="1">
                  <c:v>0.21321219999999999</c:v>
                </c:pt>
                <c:pt idx="2">
                  <c:v>0.1061937</c:v>
                </c:pt>
                <c:pt idx="3">
                  <c:v>3.2100499999999997E-2</c:v>
                </c:pt>
                <c:pt idx="4">
                  <c:v>3.08007E-2</c:v>
                </c:pt>
                <c:pt idx="5">
                  <c:v>2.5355800000000001E-2</c:v>
                </c:pt>
                <c:pt idx="6">
                  <c:v>7.2862999999999997E-2</c:v>
                </c:pt>
                <c:pt idx="7">
                  <c:v>1.3495099999999999E-2</c:v>
                </c:pt>
                <c:pt idx="8">
                  <c:v>7.4794200000000005E-2</c:v>
                </c:pt>
                <c:pt idx="9">
                  <c:v>5.0140200000000003E-2</c:v>
                </c:pt>
                <c:pt idx="10">
                  <c:v>5.2974800000000002E-2</c:v>
                </c:pt>
                <c:pt idx="11">
                  <c:v>5.39274E-2</c:v>
                </c:pt>
                <c:pt idx="12">
                  <c:v>3.5554000000000002E-2</c:v>
                </c:pt>
                <c:pt idx="13">
                  <c:v>8.1147000000000007E-3</c:v>
                </c:pt>
              </c:numCache>
            </c:numRef>
          </c:val>
          <c:smooth val="0"/>
          <c:extLst>
            <c:ext xmlns:c16="http://schemas.microsoft.com/office/drawing/2014/chart" uri="{C3380CC4-5D6E-409C-BE32-E72D297353CC}">
              <c16:uniqueId val="{0000000B-7AF9-41F0-B067-0B82FE0BBBC6}"/>
            </c:ext>
          </c:extLst>
        </c:ser>
        <c:dLbls>
          <c:showLegendKey val="0"/>
          <c:showVal val="0"/>
          <c:showCatName val="0"/>
          <c:showSerName val="0"/>
          <c:showPercent val="0"/>
          <c:showBubbleSize val="0"/>
        </c:dLbls>
        <c:marker val="1"/>
        <c:smooth val="0"/>
        <c:axId val="749327264"/>
        <c:axId val="749330216"/>
      </c:lineChart>
      <c:catAx>
        <c:axId val="749327264"/>
        <c:scaling>
          <c:orientation val="minMax"/>
        </c:scaling>
        <c:delete val="0"/>
        <c:axPos val="b"/>
        <c:numFmt formatCode="General" sourceLinked="1"/>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749330216"/>
        <c:crosses val="autoZero"/>
        <c:auto val="1"/>
        <c:lblAlgn val="ctr"/>
        <c:lblOffset val="100"/>
        <c:noMultiLvlLbl val="0"/>
      </c:catAx>
      <c:valAx>
        <c:axId val="749330216"/>
        <c:scaling>
          <c:orientation val="minMax"/>
          <c:max val="0.35000000000000003"/>
        </c:scaling>
        <c:delete val="0"/>
        <c:axPos val="l"/>
        <c:majorGridlines>
          <c:spPr>
            <a:ln w="9525" cap="flat" cmpd="sng" algn="ctr">
              <a:solidFill>
                <a:sysClr val="window" lastClr="FFFFFF">
                  <a:lumMod val="75000"/>
                </a:sysClr>
              </a:solidFill>
              <a:prstDash val="sysDash"/>
              <a:round/>
            </a:ln>
            <a:effectLst/>
          </c:spPr>
        </c:majorGridlines>
        <c:numFmt formatCode="#,##0.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749327264"/>
        <c:crosses val="autoZero"/>
        <c:crossBetween val="between"/>
        <c:majorUnit val="5.000000000000001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289029491296266E-2"/>
          <c:y val="0.10383181416866243"/>
          <c:w val="0.8716832854487071"/>
          <c:h val="0.73144009913881325"/>
        </c:manualLayout>
      </c:layout>
      <c:barChart>
        <c:barDir val="col"/>
        <c:grouping val="clustered"/>
        <c:varyColors val="0"/>
        <c:ser>
          <c:idx val="1"/>
          <c:order val="1"/>
          <c:tx>
            <c:strRef>
              <c:f>'c4-18'!$C$9</c:f>
              <c:strCache>
                <c:ptCount val="1"/>
                <c:pt idx="0">
                  <c:v>2015</c:v>
                </c:pt>
              </c:strCache>
            </c:strRef>
          </c:tx>
          <c:spPr>
            <a:solidFill>
              <a:schemeClr val="accent1">
                <a:lumMod val="40000"/>
                <a:lumOff val="60000"/>
              </a:schemeClr>
            </a:solidFill>
            <a:ln>
              <a:noFill/>
            </a:ln>
            <a:effectLst/>
          </c:spPr>
          <c:invertIfNegative val="0"/>
          <c:dPt>
            <c:idx val="7"/>
            <c:invertIfNegative val="0"/>
            <c:bubble3D val="0"/>
            <c:spPr>
              <a:solidFill>
                <a:schemeClr val="accent3"/>
              </a:solidFill>
              <a:ln>
                <a:noFill/>
              </a:ln>
              <a:effectLst/>
            </c:spPr>
            <c:extLst>
              <c:ext xmlns:c16="http://schemas.microsoft.com/office/drawing/2014/chart" uri="{C3380CC4-5D6E-409C-BE32-E72D297353CC}">
                <c16:uniqueId val="{00000001-2306-4AA7-A63E-8EF69FB5506A}"/>
              </c:ext>
            </c:extLst>
          </c:dPt>
          <c:dPt>
            <c:idx val="8"/>
            <c:invertIfNegative val="0"/>
            <c:bubble3D val="0"/>
            <c:spPr>
              <a:solidFill>
                <a:schemeClr val="accent5"/>
              </a:solidFill>
              <a:ln>
                <a:noFill/>
              </a:ln>
              <a:effectLst/>
            </c:spPr>
            <c:extLst>
              <c:ext xmlns:c16="http://schemas.microsoft.com/office/drawing/2014/chart" uri="{C3380CC4-5D6E-409C-BE32-E72D297353CC}">
                <c16:uniqueId val="{00000003-2306-4AA7-A63E-8EF69FB5506A}"/>
              </c:ext>
            </c:extLst>
          </c:dPt>
          <c:dPt>
            <c:idx val="10"/>
            <c:invertIfNegative val="0"/>
            <c:bubble3D val="0"/>
            <c:spPr>
              <a:solidFill>
                <a:schemeClr val="accent1">
                  <a:lumMod val="75000"/>
                </a:schemeClr>
              </a:solidFill>
              <a:ln>
                <a:noFill/>
              </a:ln>
              <a:effectLst/>
            </c:spPr>
            <c:extLst>
              <c:ext xmlns:c16="http://schemas.microsoft.com/office/drawing/2014/chart" uri="{C3380CC4-5D6E-409C-BE32-E72D297353CC}">
                <c16:uniqueId val="{00000005-2306-4AA7-A63E-8EF69FB5506A}"/>
              </c:ext>
            </c:extLst>
          </c:dPt>
          <c:cat>
            <c:strRef>
              <c:f>'c4-18'!$A$10:$A$23</c:f>
              <c:strCache>
                <c:ptCount val="14"/>
                <c:pt idx="0">
                  <c:v>KR</c:v>
                </c:pt>
                <c:pt idx="1">
                  <c:v>JP</c:v>
                </c:pt>
                <c:pt idx="2">
                  <c:v>DE</c:v>
                </c:pt>
                <c:pt idx="3">
                  <c:v>CZ</c:v>
                </c:pt>
                <c:pt idx="4">
                  <c:v>SI</c:v>
                </c:pt>
                <c:pt idx="5">
                  <c:v>SK</c:v>
                </c:pt>
                <c:pt idx="6">
                  <c:v>IT</c:v>
                </c:pt>
                <c:pt idx="7">
                  <c:v>HU</c:v>
                </c:pt>
                <c:pt idx="8">
                  <c:v>OECD</c:v>
                </c:pt>
                <c:pt idx="9">
                  <c:v>ES</c:v>
                </c:pt>
                <c:pt idx="10">
                  <c:v>EU-28</c:v>
                </c:pt>
                <c:pt idx="11">
                  <c:v>SE</c:v>
                </c:pt>
                <c:pt idx="12">
                  <c:v>USA</c:v>
                </c:pt>
                <c:pt idx="13">
                  <c:v>CN</c:v>
                </c:pt>
              </c:strCache>
            </c:strRef>
          </c:cat>
          <c:val>
            <c:numRef>
              <c:f>'c4-18'!$C$10:$C$23</c:f>
              <c:numCache>
                <c:formatCode>General</c:formatCode>
                <c:ptCount val="14"/>
                <c:pt idx="0">
                  <c:v>0.31997399999999998</c:v>
                </c:pt>
                <c:pt idx="1">
                  <c:v>0.2423273</c:v>
                </c:pt>
                <c:pt idx="2">
                  <c:v>0.14488019999999999</c:v>
                </c:pt>
                <c:pt idx="3">
                  <c:v>0.13075290000000001</c:v>
                </c:pt>
                <c:pt idx="4">
                  <c:v>0.125973</c:v>
                </c:pt>
                <c:pt idx="5">
                  <c:v>0.1148242</c:v>
                </c:pt>
                <c:pt idx="6">
                  <c:v>0.1111555</c:v>
                </c:pt>
                <c:pt idx="7">
                  <c:v>0.10254249999999999</c:v>
                </c:pt>
                <c:pt idx="8">
                  <c:v>9.6421900000000005E-2</c:v>
                </c:pt>
                <c:pt idx="9">
                  <c:v>8.3310599999999999E-2</c:v>
                </c:pt>
                <c:pt idx="10">
                  <c:v>8.1842399999999996E-2</c:v>
                </c:pt>
                <c:pt idx="11">
                  <c:v>7.5055200000000002E-2</c:v>
                </c:pt>
                <c:pt idx="12">
                  <c:v>4.8464399999999998E-2</c:v>
                </c:pt>
                <c:pt idx="13">
                  <c:v>4.24924E-2</c:v>
                </c:pt>
              </c:numCache>
            </c:numRef>
          </c:val>
          <c:extLst>
            <c:ext xmlns:c16="http://schemas.microsoft.com/office/drawing/2014/chart" uri="{C3380CC4-5D6E-409C-BE32-E72D297353CC}">
              <c16:uniqueId val="{00000006-2306-4AA7-A63E-8EF69FB5506A}"/>
            </c:ext>
          </c:extLst>
        </c:ser>
        <c:dLbls>
          <c:showLegendKey val="0"/>
          <c:showVal val="0"/>
          <c:showCatName val="0"/>
          <c:showSerName val="0"/>
          <c:showPercent val="0"/>
          <c:showBubbleSize val="0"/>
        </c:dLbls>
        <c:gapWidth val="50"/>
        <c:axId val="749327264"/>
        <c:axId val="749330216"/>
      </c:barChart>
      <c:lineChart>
        <c:grouping val="standard"/>
        <c:varyColors val="0"/>
        <c:ser>
          <c:idx val="0"/>
          <c:order val="0"/>
          <c:tx>
            <c:strRef>
              <c:f>'c4-18'!$B$9</c:f>
              <c:strCache>
                <c:ptCount val="1"/>
                <c:pt idx="0">
                  <c:v>2005</c:v>
                </c:pt>
              </c:strCache>
            </c:strRef>
          </c:tx>
          <c:spPr>
            <a:ln w="28575" cap="rnd">
              <a:noFill/>
              <a:round/>
            </a:ln>
            <a:effectLst/>
          </c:spPr>
          <c:marker>
            <c:symbol val="circle"/>
            <c:size val="6"/>
            <c:spPr>
              <a:solidFill>
                <a:schemeClr val="bg1"/>
              </a:solidFill>
              <a:ln w="15875">
                <a:solidFill>
                  <a:schemeClr val="tx1"/>
                </a:solidFill>
              </a:ln>
              <a:effectLst/>
            </c:spPr>
          </c:marker>
          <c:dPt>
            <c:idx val="6"/>
            <c:marker>
              <c:symbol val="circle"/>
              <c:size val="6"/>
              <c:spPr>
                <a:solidFill>
                  <a:schemeClr val="bg1"/>
                </a:solidFill>
                <a:ln w="15875">
                  <a:solidFill>
                    <a:schemeClr val="tx1"/>
                  </a:solidFill>
                </a:ln>
                <a:effectLst/>
              </c:spPr>
            </c:marker>
            <c:bubble3D val="0"/>
            <c:spPr>
              <a:ln w="28575" cap="rnd">
                <a:noFill/>
                <a:round/>
              </a:ln>
              <a:effectLst/>
            </c:spPr>
            <c:extLst>
              <c:ext xmlns:c16="http://schemas.microsoft.com/office/drawing/2014/chart" uri="{C3380CC4-5D6E-409C-BE32-E72D297353CC}">
                <c16:uniqueId val="{00000008-2306-4AA7-A63E-8EF69FB5506A}"/>
              </c:ext>
            </c:extLst>
          </c:dPt>
          <c:dPt>
            <c:idx val="15"/>
            <c:marker>
              <c:symbol val="circle"/>
              <c:size val="6"/>
              <c:spPr>
                <a:solidFill>
                  <a:schemeClr val="bg1"/>
                </a:solidFill>
                <a:ln w="15875">
                  <a:solidFill>
                    <a:schemeClr val="tx1"/>
                  </a:solidFill>
                </a:ln>
                <a:effectLst/>
              </c:spPr>
            </c:marker>
            <c:bubble3D val="0"/>
            <c:spPr>
              <a:ln w="28575" cap="rnd">
                <a:noFill/>
                <a:round/>
              </a:ln>
              <a:effectLst/>
            </c:spPr>
            <c:extLst>
              <c:ext xmlns:c16="http://schemas.microsoft.com/office/drawing/2014/chart" uri="{C3380CC4-5D6E-409C-BE32-E72D297353CC}">
                <c16:uniqueId val="{0000000A-2306-4AA7-A63E-8EF69FB5506A}"/>
              </c:ext>
            </c:extLst>
          </c:dPt>
          <c:cat>
            <c:strRef>
              <c:f>'c4-18'!$A$10:$A$23</c:f>
              <c:strCache>
                <c:ptCount val="14"/>
                <c:pt idx="0">
                  <c:v>KR</c:v>
                </c:pt>
                <c:pt idx="1">
                  <c:v>JP</c:v>
                </c:pt>
                <c:pt idx="2">
                  <c:v>DE</c:v>
                </c:pt>
                <c:pt idx="3">
                  <c:v>CZ</c:v>
                </c:pt>
                <c:pt idx="4">
                  <c:v>SI</c:v>
                </c:pt>
                <c:pt idx="5">
                  <c:v>SK</c:v>
                </c:pt>
                <c:pt idx="6">
                  <c:v>IT</c:v>
                </c:pt>
                <c:pt idx="7">
                  <c:v>HU</c:v>
                </c:pt>
                <c:pt idx="8">
                  <c:v>OECD</c:v>
                </c:pt>
                <c:pt idx="9">
                  <c:v>ES</c:v>
                </c:pt>
                <c:pt idx="10">
                  <c:v>EU-28</c:v>
                </c:pt>
                <c:pt idx="11">
                  <c:v>SE</c:v>
                </c:pt>
                <c:pt idx="12">
                  <c:v>USA</c:v>
                </c:pt>
                <c:pt idx="13">
                  <c:v>CN</c:v>
                </c:pt>
              </c:strCache>
            </c:strRef>
          </c:cat>
          <c:val>
            <c:numRef>
              <c:f>'c4-18'!$B$10:$B$23</c:f>
              <c:numCache>
                <c:formatCode>General</c:formatCode>
                <c:ptCount val="14"/>
                <c:pt idx="0">
                  <c:v>0.1364157</c:v>
                </c:pt>
                <c:pt idx="1">
                  <c:v>0.21321219999999999</c:v>
                </c:pt>
                <c:pt idx="2">
                  <c:v>0.1061937</c:v>
                </c:pt>
                <c:pt idx="3">
                  <c:v>3.2100499999999997E-2</c:v>
                </c:pt>
                <c:pt idx="4">
                  <c:v>3.08007E-2</c:v>
                </c:pt>
                <c:pt idx="5">
                  <c:v>2.5355800000000001E-2</c:v>
                </c:pt>
                <c:pt idx="6">
                  <c:v>7.2862999999999997E-2</c:v>
                </c:pt>
                <c:pt idx="7">
                  <c:v>1.3495099999999999E-2</c:v>
                </c:pt>
                <c:pt idx="8">
                  <c:v>7.4794200000000005E-2</c:v>
                </c:pt>
                <c:pt idx="9">
                  <c:v>5.0140200000000003E-2</c:v>
                </c:pt>
                <c:pt idx="10">
                  <c:v>5.2974800000000002E-2</c:v>
                </c:pt>
                <c:pt idx="11">
                  <c:v>5.39274E-2</c:v>
                </c:pt>
                <c:pt idx="12">
                  <c:v>3.5554000000000002E-2</c:v>
                </c:pt>
                <c:pt idx="13">
                  <c:v>8.1147000000000007E-3</c:v>
                </c:pt>
              </c:numCache>
            </c:numRef>
          </c:val>
          <c:smooth val="0"/>
          <c:extLst>
            <c:ext xmlns:c16="http://schemas.microsoft.com/office/drawing/2014/chart" uri="{C3380CC4-5D6E-409C-BE32-E72D297353CC}">
              <c16:uniqueId val="{0000000B-2306-4AA7-A63E-8EF69FB5506A}"/>
            </c:ext>
          </c:extLst>
        </c:ser>
        <c:dLbls>
          <c:showLegendKey val="0"/>
          <c:showVal val="0"/>
          <c:showCatName val="0"/>
          <c:showSerName val="0"/>
          <c:showPercent val="0"/>
          <c:showBubbleSize val="0"/>
        </c:dLbls>
        <c:marker val="1"/>
        <c:smooth val="0"/>
        <c:axId val="749327264"/>
        <c:axId val="749330216"/>
      </c:lineChart>
      <c:catAx>
        <c:axId val="749327264"/>
        <c:scaling>
          <c:orientation val="minMax"/>
        </c:scaling>
        <c:delete val="0"/>
        <c:axPos val="b"/>
        <c:numFmt formatCode="General" sourceLinked="1"/>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749330216"/>
        <c:crosses val="autoZero"/>
        <c:auto val="1"/>
        <c:lblAlgn val="ctr"/>
        <c:lblOffset val="100"/>
        <c:noMultiLvlLbl val="0"/>
      </c:catAx>
      <c:valAx>
        <c:axId val="749330216"/>
        <c:scaling>
          <c:orientation val="minMax"/>
          <c:max val="0.35000000000000003"/>
        </c:scaling>
        <c:delete val="0"/>
        <c:axPos val="l"/>
        <c:majorGridlines>
          <c:spPr>
            <a:ln w="9525" cap="flat" cmpd="sng" algn="ctr">
              <a:solidFill>
                <a:sysClr val="window" lastClr="FFFFFF">
                  <a:lumMod val="75000"/>
                </a:sysClr>
              </a:solidFill>
              <a:prstDash val="sysDash"/>
              <a:round/>
            </a:ln>
            <a:effectLst/>
          </c:spPr>
        </c:majorGridlines>
        <c:numFmt formatCode="#,##0.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749327264"/>
        <c:crosses val="autoZero"/>
        <c:crossBetween val="between"/>
        <c:majorUnit val="5.000000000000001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753374172431137E-2"/>
          <c:y val="7.2992410292504598E-2"/>
          <c:w val="0.97591702462713037"/>
          <c:h val="0.89814814814814814"/>
        </c:manualLayout>
      </c:layout>
      <c:barChart>
        <c:barDir val="col"/>
        <c:grouping val="clustered"/>
        <c:varyColors val="0"/>
        <c:ser>
          <c:idx val="0"/>
          <c:order val="0"/>
          <c:spPr>
            <a:solidFill>
              <a:schemeClr val="accent1">
                <a:lumMod val="60000"/>
                <a:lumOff val="40000"/>
              </a:schemeClr>
            </a:solidFill>
            <a:ln>
              <a:noFill/>
            </a:ln>
            <a:effectLst/>
          </c:spPr>
          <c:invertIfNegative val="0"/>
          <c:cat>
            <c:strRef>
              <c:f>'c4-19'!$B$10:$B$12</c:f>
              <c:strCache>
                <c:ptCount val="3"/>
                <c:pt idx="0">
                  <c:v>Felgyorsítani a munkafolyamatok digitalizációját</c:v>
                </c:pt>
                <c:pt idx="1">
                  <c:v>Több lehetőséget biztosítani a távmunkára</c:v>
                </c:pt>
                <c:pt idx="2">
                  <c:v>Felgyorsítani a feladatok automatizálását</c:v>
                </c:pt>
              </c:strCache>
            </c:strRef>
          </c:cat>
          <c:val>
            <c:numRef>
              <c:f>'c4-19'!$C$10:$C$12</c:f>
              <c:numCache>
                <c:formatCode>General</c:formatCode>
                <c:ptCount val="3"/>
                <c:pt idx="0">
                  <c:v>84</c:v>
                </c:pt>
                <c:pt idx="1">
                  <c:v>83</c:v>
                </c:pt>
                <c:pt idx="2">
                  <c:v>50</c:v>
                </c:pt>
              </c:numCache>
            </c:numRef>
          </c:val>
          <c:extLst>
            <c:ext xmlns:c16="http://schemas.microsoft.com/office/drawing/2014/chart" uri="{C3380CC4-5D6E-409C-BE32-E72D297353CC}">
              <c16:uniqueId val="{00000000-844D-464A-992E-BA263942871E}"/>
            </c:ext>
          </c:extLst>
        </c:ser>
        <c:dLbls>
          <c:showLegendKey val="0"/>
          <c:showVal val="0"/>
          <c:showCatName val="0"/>
          <c:showSerName val="0"/>
          <c:showPercent val="0"/>
          <c:showBubbleSize val="0"/>
        </c:dLbls>
        <c:gapWidth val="200"/>
        <c:axId val="684467880"/>
        <c:axId val="684468536"/>
      </c:barChart>
      <c:lineChart>
        <c:grouping val="standard"/>
        <c:varyColors val="0"/>
        <c:ser>
          <c:idx val="1"/>
          <c:order val="1"/>
          <c:spPr>
            <a:ln w="28575" cap="rnd">
              <a:noFill/>
              <a:round/>
            </a:ln>
            <a:effectLst/>
          </c:spPr>
          <c:marker>
            <c:symbol val="circle"/>
            <c:size val="28"/>
            <c:spPr>
              <a:solidFill>
                <a:schemeClr val="tx2"/>
              </a:solidFill>
              <a:ln w="22225">
                <a:solidFill>
                  <a:schemeClr val="accent1"/>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4-19'!$B$10:$B$12</c:f>
              <c:strCache>
                <c:ptCount val="3"/>
                <c:pt idx="0">
                  <c:v>Felgyorsítani a munkafolyamatok digitalizációját</c:v>
                </c:pt>
                <c:pt idx="1">
                  <c:v>Több lehetőséget biztosítani a távmunkára</c:v>
                </c:pt>
                <c:pt idx="2">
                  <c:v>Felgyorsítani a feladatok automatizálását</c:v>
                </c:pt>
              </c:strCache>
            </c:strRef>
          </c:cat>
          <c:val>
            <c:numRef>
              <c:f>'c4-19'!$D$10:$D$12</c:f>
              <c:numCache>
                <c:formatCode>General</c:formatCode>
                <c:ptCount val="3"/>
                <c:pt idx="0">
                  <c:v>84</c:v>
                </c:pt>
                <c:pt idx="1">
                  <c:v>83</c:v>
                </c:pt>
                <c:pt idx="2">
                  <c:v>50</c:v>
                </c:pt>
              </c:numCache>
            </c:numRef>
          </c:val>
          <c:smooth val="0"/>
          <c:extLst>
            <c:ext xmlns:c16="http://schemas.microsoft.com/office/drawing/2014/chart" uri="{C3380CC4-5D6E-409C-BE32-E72D297353CC}">
              <c16:uniqueId val="{00000001-844D-464A-992E-BA263942871E}"/>
            </c:ext>
          </c:extLst>
        </c:ser>
        <c:dLbls>
          <c:showLegendKey val="0"/>
          <c:showVal val="0"/>
          <c:showCatName val="0"/>
          <c:showSerName val="0"/>
          <c:showPercent val="0"/>
          <c:showBubbleSize val="0"/>
        </c:dLbls>
        <c:marker val="1"/>
        <c:smooth val="0"/>
        <c:axId val="684467880"/>
        <c:axId val="684468536"/>
      </c:lineChart>
      <c:catAx>
        <c:axId val="68446788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684468536"/>
        <c:crosses val="autoZero"/>
        <c:auto val="1"/>
        <c:lblAlgn val="ctr"/>
        <c:lblOffset val="100"/>
        <c:noMultiLvlLbl val="0"/>
      </c:catAx>
      <c:valAx>
        <c:axId val="684468536"/>
        <c:scaling>
          <c:orientation val="minMax"/>
          <c:max val="100"/>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684467880"/>
        <c:crosses val="autoZero"/>
        <c:crossBetween val="between"/>
        <c:majorUnit val="2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69333719235255"/>
          <c:y val="0.10383186007379708"/>
          <c:w val="0.88453170604031006"/>
          <c:h val="0.66902370508046838"/>
        </c:manualLayout>
      </c:layout>
      <c:areaChart>
        <c:grouping val="standard"/>
        <c:varyColors val="0"/>
        <c:ser>
          <c:idx val="0"/>
          <c:order val="0"/>
          <c:tx>
            <c:strRef>
              <c:f>'c4-3'!$B$10</c:f>
              <c:strCache>
                <c:ptCount val="1"/>
                <c:pt idx="0">
                  <c:v>GDP</c:v>
                </c:pt>
              </c:strCache>
            </c:strRef>
          </c:tx>
          <c:spPr>
            <a:solidFill>
              <a:schemeClr val="accent1">
                <a:lumMod val="60000"/>
                <a:lumOff val="40000"/>
              </a:schemeClr>
            </a:solidFill>
            <a:ln>
              <a:noFill/>
            </a:ln>
            <a:effectLst/>
          </c:spPr>
          <c:cat>
            <c:numRef>
              <c:f>'c4-3'!$A$11:$A$74</c:f>
              <c:numCache>
                <c:formatCode>m/d/yyyy</c:formatCode>
                <c:ptCount val="64"/>
                <c:pt idx="0">
                  <c:v>38353</c:v>
                </c:pt>
                <c:pt idx="1">
                  <c:v>38443</c:v>
                </c:pt>
                <c:pt idx="2">
                  <c:v>38534</c:v>
                </c:pt>
                <c:pt idx="3">
                  <c:v>38626</c:v>
                </c:pt>
                <c:pt idx="4">
                  <c:v>38718</c:v>
                </c:pt>
                <c:pt idx="5">
                  <c:v>38808</c:v>
                </c:pt>
                <c:pt idx="6">
                  <c:v>38899</c:v>
                </c:pt>
                <c:pt idx="7">
                  <c:v>38991</c:v>
                </c:pt>
                <c:pt idx="8">
                  <c:v>39083</c:v>
                </c:pt>
                <c:pt idx="9">
                  <c:v>39173</c:v>
                </c:pt>
                <c:pt idx="10">
                  <c:v>39264</c:v>
                </c:pt>
                <c:pt idx="11">
                  <c:v>39356</c:v>
                </c:pt>
                <c:pt idx="12">
                  <c:v>39448</c:v>
                </c:pt>
                <c:pt idx="13">
                  <c:v>39539</c:v>
                </c:pt>
                <c:pt idx="14">
                  <c:v>39630</c:v>
                </c:pt>
                <c:pt idx="15">
                  <c:v>39722</c:v>
                </c:pt>
                <c:pt idx="16">
                  <c:v>39814</c:v>
                </c:pt>
                <c:pt idx="17">
                  <c:v>39904</c:v>
                </c:pt>
                <c:pt idx="18">
                  <c:v>39995</c:v>
                </c:pt>
                <c:pt idx="19">
                  <c:v>40087</c:v>
                </c:pt>
                <c:pt idx="20">
                  <c:v>40179</c:v>
                </c:pt>
                <c:pt idx="21">
                  <c:v>40269</c:v>
                </c:pt>
                <c:pt idx="22">
                  <c:v>40360</c:v>
                </c:pt>
                <c:pt idx="23">
                  <c:v>40452</c:v>
                </c:pt>
                <c:pt idx="24">
                  <c:v>40544</c:v>
                </c:pt>
                <c:pt idx="25">
                  <c:v>40634</c:v>
                </c:pt>
                <c:pt idx="26">
                  <c:v>40725</c:v>
                </c:pt>
                <c:pt idx="27">
                  <c:v>40817</c:v>
                </c:pt>
                <c:pt idx="28">
                  <c:v>40909</c:v>
                </c:pt>
                <c:pt idx="29">
                  <c:v>41000</c:v>
                </c:pt>
                <c:pt idx="30">
                  <c:v>41091</c:v>
                </c:pt>
                <c:pt idx="31">
                  <c:v>41183</c:v>
                </c:pt>
                <c:pt idx="32">
                  <c:v>41275</c:v>
                </c:pt>
                <c:pt idx="33">
                  <c:v>41365</c:v>
                </c:pt>
                <c:pt idx="34">
                  <c:v>41456</c:v>
                </c:pt>
                <c:pt idx="35">
                  <c:v>41548</c:v>
                </c:pt>
                <c:pt idx="36">
                  <c:v>41640</c:v>
                </c:pt>
                <c:pt idx="37">
                  <c:v>41730</c:v>
                </c:pt>
                <c:pt idx="38">
                  <c:v>41821</c:v>
                </c:pt>
                <c:pt idx="39">
                  <c:v>41913</c:v>
                </c:pt>
                <c:pt idx="40">
                  <c:v>42005</c:v>
                </c:pt>
                <c:pt idx="41">
                  <c:v>42095</c:v>
                </c:pt>
                <c:pt idx="42">
                  <c:v>42186</c:v>
                </c:pt>
                <c:pt idx="43">
                  <c:v>42278</c:v>
                </c:pt>
                <c:pt idx="44">
                  <c:v>42370</c:v>
                </c:pt>
                <c:pt idx="45">
                  <c:v>42461</c:v>
                </c:pt>
                <c:pt idx="46">
                  <c:v>42552</c:v>
                </c:pt>
                <c:pt idx="47">
                  <c:v>42644</c:v>
                </c:pt>
                <c:pt idx="48">
                  <c:v>42736</c:v>
                </c:pt>
                <c:pt idx="49">
                  <c:v>42826</c:v>
                </c:pt>
                <c:pt idx="50">
                  <c:v>42917</c:v>
                </c:pt>
                <c:pt idx="51">
                  <c:v>43009</c:v>
                </c:pt>
                <c:pt idx="52">
                  <c:v>43101</c:v>
                </c:pt>
                <c:pt idx="53">
                  <c:v>43191</c:v>
                </c:pt>
                <c:pt idx="54">
                  <c:v>43282</c:v>
                </c:pt>
                <c:pt idx="55">
                  <c:v>43374</c:v>
                </c:pt>
                <c:pt idx="56">
                  <c:v>43466</c:v>
                </c:pt>
                <c:pt idx="57">
                  <c:v>43556</c:v>
                </c:pt>
                <c:pt idx="58">
                  <c:v>43647</c:v>
                </c:pt>
                <c:pt idx="59">
                  <c:v>43739</c:v>
                </c:pt>
                <c:pt idx="60">
                  <c:v>43831</c:v>
                </c:pt>
                <c:pt idx="61">
                  <c:v>43922</c:v>
                </c:pt>
                <c:pt idx="62">
                  <c:v>44013</c:v>
                </c:pt>
                <c:pt idx="63">
                  <c:v>44105</c:v>
                </c:pt>
              </c:numCache>
            </c:numRef>
          </c:cat>
          <c:val>
            <c:numRef>
              <c:f>'c4-3'!$B$11:$B$74</c:f>
              <c:numCache>
                <c:formatCode>General</c:formatCode>
                <c:ptCount val="64"/>
                <c:pt idx="0">
                  <c:v>1.7</c:v>
                </c:pt>
                <c:pt idx="1">
                  <c:v>1.6</c:v>
                </c:pt>
                <c:pt idx="2">
                  <c:v>2.2000000000000002</c:v>
                </c:pt>
                <c:pt idx="3">
                  <c:v>2.4</c:v>
                </c:pt>
                <c:pt idx="4">
                  <c:v>3.1</c:v>
                </c:pt>
                <c:pt idx="5">
                  <c:v>3.7</c:v>
                </c:pt>
                <c:pt idx="6">
                  <c:v>3.5</c:v>
                </c:pt>
                <c:pt idx="7">
                  <c:v>3.9</c:v>
                </c:pt>
                <c:pt idx="8">
                  <c:v>3.7</c:v>
                </c:pt>
                <c:pt idx="9">
                  <c:v>3.2</c:v>
                </c:pt>
                <c:pt idx="10">
                  <c:v>3.1</c:v>
                </c:pt>
                <c:pt idx="11">
                  <c:v>2.6</c:v>
                </c:pt>
                <c:pt idx="12">
                  <c:v>2.4</c:v>
                </c:pt>
                <c:pt idx="13">
                  <c:v>1.4</c:v>
                </c:pt>
                <c:pt idx="14">
                  <c:v>0.4</c:v>
                </c:pt>
                <c:pt idx="15">
                  <c:v>-2</c:v>
                </c:pt>
                <c:pt idx="16">
                  <c:v>-5.3</c:v>
                </c:pt>
                <c:pt idx="17">
                  <c:v>-5.2</c:v>
                </c:pt>
                <c:pt idx="18">
                  <c:v>-4.4000000000000004</c:v>
                </c:pt>
                <c:pt idx="19">
                  <c:v>-2.2000000000000002</c:v>
                </c:pt>
                <c:pt idx="20">
                  <c:v>1.2</c:v>
                </c:pt>
                <c:pt idx="21">
                  <c:v>2.2999999999999998</c:v>
                </c:pt>
                <c:pt idx="22">
                  <c:v>2.4</c:v>
                </c:pt>
                <c:pt idx="23">
                  <c:v>2.6</c:v>
                </c:pt>
                <c:pt idx="24">
                  <c:v>3</c:v>
                </c:pt>
                <c:pt idx="25">
                  <c:v>2.1</c:v>
                </c:pt>
                <c:pt idx="26">
                  <c:v>1.7</c:v>
                </c:pt>
                <c:pt idx="27">
                  <c:v>0.8</c:v>
                </c:pt>
                <c:pt idx="28">
                  <c:v>-0.3</c:v>
                </c:pt>
                <c:pt idx="29">
                  <c:v>-0.6</c:v>
                </c:pt>
                <c:pt idx="30">
                  <c:v>-0.9</c:v>
                </c:pt>
                <c:pt idx="31">
                  <c:v>-1</c:v>
                </c:pt>
                <c:pt idx="32">
                  <c:v>-1</c:v>
                </c:pt>
                <c:pt idx="33">
                  <c:v>-0.2</c:v>
                </c:pt>
                <c:pt idx="34">
                  <c:v>0.2</c:v>
                </c:pt>
                <c:pt idx="35">
                  <c:v>1</c:v>
                </c:pt>
                <c:pt idx="36">
                  <c:v>1.7</c:v>
                </c:pt>
                <c:pt idx="37">
                  <c:v>1.4</c:v>
                </c:pt>
                <c:pt idx="38">
                  <c:v>1.6</c:v>
                </c:pt>
                <c:pt idx="39">
                  <c:v>1.7</c:v>
                </c:pt>
                <c:pt idx="40">
                  <c:v>2</c:v>
                </c:pt>
                <c:pt idx="41">
                  <c:v>2.2000000000000002</c:v>
                </c:pt>
                <c:pt idx="42">
                  <c:v>2.2000000000000002</c:v>
                </c:pt>
                <c:pt idx="43">
                  <c:v>2.2999999999999998</c:v>
                </c:pt>
                <c:pt idx="44">
                  <c:v>2</c:v>
                </c:pt>
                <c:pt idx="45">
                  <c:v>1.9</c:v>
                </c:pt>
                <c:pt idx="46">
                  <c:v>1.8</c:v>
                </c:pt>
                <c:pt idx="47">
                  <c:v>2.2000000000000002</c:v>
                </c:pt>
                <c:pt idx="48">
                  <c:v>2.4</c:v>
                </c:pt>
                <c:pt idx="49">
                  <c:v>2.9</c:v>
                </c:pt>
                <c:pt idx="50">
                  <c:v>3.2</c:v>
                </c:pt>
                <c:pt idx="51">
                  <c:v>3.2</c:v>
                </c:pt>
                <c:pt idx="52">
                  <c:v>2.7</c:v>
                </c:pt>
                <c:pt idx="53">
                  <c:v>2.4</c:v>
                </c:pt>
                <c:pt idx="54">
                  <c:v>1.8</c:v>
                </c:pt>
                <c:pt idx="55">
                  <c:v>1.5</c:v>
                </c:pt>
                <c:pt idx="56">
                  <c:v>1.8</c:v>
                </c:pt>
                <c:pt idx="57">
                  <c:v>1.6</c:v>
                </c:pt>
                <c:pt idx="58">
                  <c:v>1.6</c:v>
                </c:pt>
                <c:pt idx="59">
                  <c:v>1.2</c:v>
                </c:pt>
                <c:pt idx="60">
                  <c:v>-2.7</c:v>
                </c:pt>
                <c:pt idx="61">
                  <c:v>-13.8</c:v>
                </c:pt>
                <c:pt idx="62">
                  <c:v>-4.0999999999999996</c:v>
                </c:pt>
                <c:pt idx="63">
                  <c:v>-4.5999999999999996</c:v>
                </c:pt>
              </c:numCache>
            </c:numRef>
          </c:val>
          <c:extLst>
            <c:ext xmlns:c16="http://schemas.microsoft.com/office/drawing/2014/chart" uri="{C3380CC4-5D6E-409C-BE32-E72D297353CC}">
              <c16:uniqueId val="{00000000-A76C-45AB-BBC8-36F8DC8EB695}"/>
            </c:ext>
          </c:extLst>
        </c:ser>
        <c:dLbls>
          <c:showLegendKey val="0"/>
          <c:showVal val="0"/>
          <c:showCatName val="0"/>
          <c:showSerName val="0"/>
          <c:showPercent val="0"/>
          <c:showBubbleSize val="0"/>
        </c:dLbls>
        <c:axId val="705962600"/>
        <c:axId val="705963584"/>
      </c:areaChart>
      <c:lineChart>
        <c:grouping val="standard"/>
        <c:varyColors val="0"/>
        <c:ser>
          <c:idx val="1"/>
          <c:order val="1"/>
          <c:tx>
            <c:strRef>
              <c:f>'c4-3'!$C$10</c:f>
              <c:strCache>
                <c:ptCount val="1"/>
                <c:pt idx="0">
                  <c:v>Foglalkoztatás</c:v>
                </c:pt>
              </c:strCache>
            </c:strRef>
          </c:tx>
          <c:spPr>
            <a:ln w="19050" cap="rnd">
              <a:solidFill>
                <a:schemeClr val="accent3"/>
              </a:solidFill>
              <a:round/>
            </a:ln>
            <a:effectLst/>
          </c:spPr>
          <c:marker>
            <c:symbol val="none"/>
          </c:marker>
          <c:cat>
            <c:numRef>
              <c:f>'c4-3'!$A$11:$A$74</c:f>
              <c:numCache>
                <c:formatCode>m/d/yyyy</c:formatCode>
                <c:ptCount val="64"/>
                <c:pt idx="0">
                  <c:v>38353</c:v>
                </c:pt>
                <c:pt idx="1">
                  <c:v>38443</c:v>
                </c:pt>
                <c:pt idx="2">
                  <c:v>38534</c:v>
                </c:pt>
                <c:pt idx="3">
                  <c:v>38626</c:v>
                </c:pt>
                <c:pt idx="4">
                  <c:v>38718</c:v>
                </c:pt>
                <c:pt idx="5">
                  <c:v>38808</c:v>
                </c:pt>
                <c:pt idx="6">
                  <c:v>38899</c:v>
                </c:pt>
                <c:pt idx="7">
                  <c:v>38991</c:v>
                </c:pt>
                <c:pt idx="8">
                  <c:v>39083</c:v>
                </c:pt>
                <c:pt idx="9">
                  <c:v>39173</c:v>
                </c:pt>
                <c:pt idx="10">
                  <c:v>39264</c:v>
                </c:pt>
                <c:pt idx="11">
                  <c:v>39356</c:v>
                </c:pt>
                <c:pt idx="12">
                  <c:v>39448</c:v>
                </c:pt>
                <c:pt idx="13">
                  <c:v>39539</c:v>
                </c:pt>
                <c:pt idx="14">
                  <c:v>39630</c:v>
                </c:pt>
                <c:pt idx="15">
                  <c:v>39722</c:v>
                </c:pt>
                <c:pt idx="16">
                  <c:v>39814</c:v>
                </c:pt>
                <c:pt idx="17">
                  <c:v>39904</c:v>
                </c:pt>
                <c:pt idx="18">
                  <c:v>39995</c:v>
                </c:pt>
                <c:pt idx="19">
                  <c:v>40087</c:v>
                </c:pt>
                <c:pt idx="20">
                  <c:v>40179</c:v>
                </c:pt>
                <c:pt idx="21">
                  <c:v>40269</c:v>
                </c:pt>
                <c:pt idx="22">
                  <c:v>40360</c:v>
                </c:pt>
                <c:pt idx="23">
                  <c:v>40452</c:v>
                </c:pt>
                <c:pt idx="24">
                  <c:v>40544</c:v>
                </c:pt>
                <c:pt idx="25">
                  <c:v>40634</c:v>
                </c:pt>
                <c:pt idx="26">
                  <c:v>40725</c:v>
                </c:pt>
                <c:pt idx="27">
                  <c:v>40817</c:v>
                </c:pt>
                <c:pt idx="28">
                  <c:v>40909</c:v>
                </c:pt>
                <c:pt idx="29">
                  <c:v>41000</c:v>
                </c:pt>
                <c:pt idx="30">
                  <c:v>41091</c:v>
                </c:pt>
                <c:pt idx="31">
                  <c:v>41183</c:v>
                </c:pt>
                <c:pt idx="32">
                  <c:v>41275</c:v>
                </c:pt>
                <c:pt idx="33">
                  <c:v>41365</c:v>
                </c:pt>
                <c:pt idx="34">
                  <c:v>41456</c:v>
                </c:pt>
                <c:pt idx="35">
                  <c:v>41548</c:v>
                </c:pt>
                <c:pt idx="36">
                  <c:v>41640</c:v>
                </c:pt>
                <c:pt idx="37">
                  <c:v>41730</c:v>
                </c:pt>
                <c:pt idx="38">
                  <c:v>41821</c:v>
                </c:pt>
                <c:pt idx="39">
                  <c:v>41913</c:v>
                </c:pt>
                <c:pt idx="40">
                  <c:v>42005</c:v>
                </c:pt>
                <c:pt idx="41">
                  <c:v>42095</c:v>
                </c:pt>
                <c:pt idx="42">
                  <c:v>42186</c:v>
                </c:pt>
                <c:pt idx="43">
                  <c:v>42278</c:v>
                </c:pt>
                <c:pt idx="44">
                  <c:v>42370</c:v>
                </c:pt>
                <c:pt idx="45">
                  <c:v>42461</c:v>
                </c:pt>
                <c:pt idx="46">
                  <c:v>42552</c:v>
                </c:pt>
                <c:pt idx="47">
                  <c:v>42644</c:v>
                </c:pt>
                <c:pt idx="48">
                  <c:v>42736</c:v>
                </c:pt>
                <c:pt idx="49">
                  <c:v>42826</c:v>
                </c:pt>
                <c:pt idx="50">
                  <c:v>42917</c:v>
                </c:pt>
                <c:pt idx="51">
                  <c:v>43009</c:v>
                </c:pt>
                <c:pt idx="52">
                  <c:v>43101</c:v>
                </c:pt>
                <c:pt idx="53">
                  <c:v>43191</c:v>
                </c:pt>
                <c:pt idx="54">
                  <c:v>43282</c:v>
                </c:pt>
                <c:pt idx="55">
                  <c:v>43374</c:v>
                </c:pt>
                <c:pt idx="56">
                  <c:v>43466</c:v>
                </c:pt>
                <c:pt idx="57">
                  <c:v>43556</c:v>
                </c:pt>
                <c:pt idx="58">
                  <c:v>43647</c:v>
                </c:pt>
                <c:pt idx="59">
                  <c:v>43739</c:v>
                </c:pt>
                <c:pt idx="60">
                  <c:v>43831</c:v>
                </c:pt>
                <c:pt idx="61">
                  <c:v>43922</c:v>
                </c:pt>
                <c:pt idx="62">
                  <c:v>44013</c:v>
                </c:pt>
                <c:pt idx="63">
                  <c:v>44105</c:v>
                </c:pt>
              </c:numCache>
            </c:numRef>
          </c:cat>
          <c:val>
            <c:numRef>
              <c:f>'c4-3'!$C$11:$C$74</c:f>
              <c:numCache>
                <c:formatCode>General</c:formatCode>
                <c:ptCount val="64"/>
                <c:pt idx="0">
                  <c:v>1</c:v>
                </c:pt>
                <c:pt idx="1">
                  <c:v>1</c:v>
                </c:pt>
                <c:pt idx="2">
                  <c:v>1</c:v>
                </c:pt>
                <c:pt idx="3">
                  <c:v>1.2</c:v>
                </c:pt>
                <c:pt idx="4">
                  <c:v>1.5</c:v>
                </c:pt>
                <c:pt idx="5">
                  <c:v>1.9</c:v>
                </c:pt>
                <c:pt idx="6">
                  <c:v>2.2000000000000002</c:v>
                </c:pt>
                <c:pt idx="7">
                  <c:v>2</c:v>
                </c:pt>
                <c:pt idx="8">
                  <c:v>2.2000000000000002</c:v>
                </c:pt>
                <c:pt idx="9">
                  <c:v>2</c:v>
                </c:pt>
                <c:pt idx="10">
                  <c:v>2.1</c:v>
                </c:pt>
                <c:pt idx="11">
                  <c:v>1.9</c:v>
                </c:pt>
                <c:pt idx="12">
                  <c:v>1.8</c:v>
                </c:pt>
                <c:pt idx="13">
                  <c:v>1.3</c:v>
                </c:pt>
                <c:pt idx="14">
                  <c:v>0.7</c:v>
                </c:pt>
                <c:pt idx="15">
                  <c:v>0.2</c:v>
                </c:pt>
                <c:pt idx="16">
                  <c:v>-1</c:v>
                </c:pt>
                <c:pt idx="17">
                  <c:v>-1.7</c:v>
                </c:pt>
                <c:pt idx="18">
                  <c:v>-2.2000000000000002</c:v>
                </c:pt>
                <c:pt idx="19">
                  <c:v>-2.2999999999999998</c:v>
                </c:pt>
                <c:pt idx="20">
                  <c:v>-1.8</c:v>
                </c:pt>
                <c:pt idx="21">
                  <c:v>-1.2</c:v>
                </c:pt>
                <c:pt idx="22">
                  <c:v>-0.6</c:v>
                </c:pt>
                <c:pt idx="23">
                  <c:v>-0.2</c:v>
                </c:pt>
                <c:pt idx="24">
                  <c:v>0.2</c:v>
                </c:pt>
                <c:pt idx="25">
                  <c:v>0.1</c:v>
                </c:pt>
                <c:pt idx="26">
                  <c:v>0</c:v>
                </c:pt>
                <c:pt idx="27">
                  <c:v>-0.2</c:v>
                </c:pt>
                <c:pt idx="28">
                  <c:v>-0.2</c:v>
                </c:pt>
                <c:pt idx="29">
                  <c:v>-0.2</c:v>
                </c:pt>
                <c:pt idx="30">
                  <c:v>-0.2</c:v>
                </c:pt>
                <c:pt idx="31">
                  <c:v>-0.4</c:v>
                </c:pt>
                <c:pt idx="32">
                  <c:v>-0.6</c:v>
                </c:pt>
                <c:pt idx="33">
                  <c:v>-0.6</c:v>
                </c:pt>
                <c:pt idx="34">
                  <c:v>-0.4</c:v>
                </c:pt>
                <c:pt idx="35">
                  <c:v>0.1</c:v>
                </c:pt>
                <c:pt idx="36">
                  <c:v>0.6</c:v>
                </c:pt>
                <c:pt idx="37">
                  <c:v>0.9</c:v>
                </c:pt>
                <c:pt idx="38">
                  <c:v>1.1000000000000001</c:v>
                </c:pt>
                <c:pt idx="39">
                  <c:v>1.1000000000000001</c:v>
                </c:pt>
                <c:pt idx="40">
                  <c:v>0.8</c:v>
                </c:pt>
                <c:pt idx="41">
                  <c:v>0.9</c:v>
                </c:pt>
                <c:pt idx="42">
                  <c:v>0.9</c:v>
                </c:pt>
                <c:pt idx="43">
                  <c:v>1.1000000000000001</c:v>
                </c:pt>
                <c:pt idx="44">
                  <c:v>1.3</c:v>
                </c:pt>
                <c:pt idx="45">
                  <c:v>1.3</c:v>
                </c:pt>
                <c:pt idx="46">
                  <c:v>1.3</c:v>
                </c:pt>
                <c:pt idx="47">
                  <c:v>1.3</c:v>
                </c:pt>
                <c:pt idx="48">
                  <c:v>1.5</c:v>
                </c:pt>
                <c:pt idx="49">
                  <c:v>1.7</c:v>
                </c:pt>
                <c:pt idx="50">
                  <c:v>1.7</c:v>
                </c:pt>
                <c:pt idx="51">
                  <c:v>1.6</c:v>
                </c:pt>
                <c:pt idx="52">
                  <c:v>1.6</c:v>
                </c:pt>
                <c:pt idx="53">
                  <c:v>1.5</c:v>
                </c:pt>
                <c:pt idx="54">
                  <c:v>1.4</c:v>
                </c:pt>
                <c:pt idx="55">
                  <c:v>1.2</c:v>
                </c:pt>
                <c:pt idx="56">
                  <c:v>1.2</c:v>
                </c:pt>
                <c:pt idx="57">
                  <c:v>1</c:v>
                </c:pt>
                <c:pt idx="58">
                  <c:v>0.9</c:v>
                </c:pt>
                <c:pt idx="59">
                  <c:v>0.9</c:v>
                </c:pt>
                <c:pt idx="60">
                  <c:v>0.4</c:v>
                </c:pt>
                <c:pt idx="61">
                  <c:v>-2.8</c:v>
                </c:pt>
                <c:pt idx="62">
                  <c:v>-1.9</c:v>
                </c:pt>
                <c:pt idx="63">
                  <c:v>-1.7</c:v>
                </c:pt>
              </c:numCache>
            </c:numRef>
          </c:val>
          <c:smooth val="0"/>
          <c:extLst>
            <c:ext xmlns:c16="http://schemas.microsoft.com/office/drawing/2014/chart" uri="{C3380CC4-5D6E-409C-BE32-E72D297353CC}">
              <c16:uniqueId val="{00000001-A76C-45AB-BBC8-36F8DC8EB695}"/>
            </c:ext>
          </c:extLst>
        </c:ser>
        <c:ser>
          <c:idx val="2"/>
          <c:order val="2"/>
          <c:tx>
            <c:strRef>
              <c:f>'c4-3'!$D$10</c:f>
              <c:strCache>
                <c:ptCount val="1"/>
                <c:pt idx="0">
                  <c:v>Munkaórák</c:v>
                </c:pt>
              </c:strCache>
            </c:strRef>
          </c:tx>
          <c:spPr>
            <a:ln w="19050" cap="rnd" cmpd="sng">
              <a:solidFill>
                <a:schemeClr val="tx2">
                  <a:lumMod val="90000"/>
                  <a:lumOff val="10000"/>
                </a:schemeClr>
              </a:solidFill>
              <a:prstDash val="solid"/>
              <a:round/>
            </a:ln>
            <a:effectLst/>
          </c:spPr>
          <c:marker>
            <c:symbol val="none"/>
          </c:marker>
          <c:cat>
            <c:numRef>
              <c:f>'c4-3'!$A$11:$A$74</c:f>
              <c:numCache>
                <c:formatCode>m/d/yyyy</c:formatCode>
                <c:ptCount val="64"/>
                <c:pt idx="0">
                  <c:v>38353</c:v>
                </c:pt>
                <c:pt idx="1">
                  <c:v>38443</c:v>
                </c:pt>
                <c:pt idx="2">
                  <c:v>38534</c:v>
                </c:pt>
                <c:pt idx="3">
                  <c:v>38626</c:v>
                </c:pt>
                <c:pt idx="4">
                  <c:v>38718</c:v>
                </c:pt>
                <c:pt idx="5">
                  <c:v>38808</c:v>
                </c:pt>
                <c:pt idx="6">
                  <c:v>38899</c:v>
                </c:pt>
                <c:pt idx="7">
                  <c:v>38991</c:v>
                </c:pt>
                <c:pt idx="8">
                  <c:v>39083</c:v>
                </c:pt>
                <c:pt idx="9">
                  <c:v>39173</c:v>
                </c:pt>
                <c:pt idx="10">
                  <c:v>39264</c:v>
                </c:pt>
                <c:pt idx="11">
                  <c:v>39356</c:v>
                </c:pt>
                <c:pt idx="12">
                  <c:v>39448</c:v>
                </c:pt>
                <c:pt idx="13">
                  <c:v>39539</c:v>
                </c:pt>
                <c:pt idx="14">
                  <c:v>39630</c:v>
                </c:pt>
                <c:pt idx="15">
                  <c:v>39722</c:v>
                </c:pt>
                <c:pt idx="16">
                  <c:v>39814</c:v>
                </c:pt>
                <c:pt idx="17">
                  <c:v>39904</c:v>
                </c:pt>
                <c:pt idx="18">
                  <c:v>39995</c:v>
                </c:pt>
                <c:pt idx="19">
                  <c:v>40087</c:v>
                </c:pt>
                <c:pt idx="20">
                  <c:v>40179</c:v>
                </c:pt>
                <c:pt idx="21">
                  <c:v>40269</c:v>
                </c:pt>
                <c:pt idx="22">
                  <c:v>40360</c:v>
                </c:pt>
                <c:pt idx="23">
                  <c:v>40452</c:v>
                </c:pt>
                <c:pt idx="24">
                  <c:v>40544</c:v>
                </c:pt>
                <c:pt idx="25">
                  <c:v>40634</c:v>
                </c:pt>
                <c:pt idx="26">
                  <c:v>40725</c:v>
                </c:pt>
                <c:pt idx="27">
                  <c:v>40817</c:v>
                </c:pt>
                <c:pt idx="28">
                  <c:v>40909</c:v>
                </c:pt>
                <c:pt idx="29">
                  <c:v>41000</c:v>
                </c:pt>
                <c:pt idx="30">
                  <c:v>41091</c:v>
                </c:pt>
                <c:pt idx="31">
                  <c:v>41183</c:v>
                </c:pt>
                <c:pt idx="32">
                  <c:v>41275</c:v>
                </c:pt>
                <c:pt idx="33">
                  <c:v>41365</c:v>
                </c:pt>
                <c:pt idx="34">
                  <c:v>41456</c:v>
                </c:pt>
                <c:pt idx="35">
                  <c:v>41548</c:v>
                </c:pt>
                <c:pt idx="36">
                  <c:v>41640</c:v>
                </c:pt>
                <c:pt idx="37">
                  <c:v>41730</c:v>
                </c:pt>
                <c:pt idx="38">
                  <c:v>41821</c:v>
                </c:pt>
                <c:pt idx="39">
                  <c:v>41913</c:v>
                </c:pt>
                <c:pt idx="40">
                  <c:v>42005</c:v>
                </c:pt>
                <c:pt idx="41">
                  <c:v>42095</c:v>
                </c:pt>
                <c:pt idx="42">
                  <c:v>42186</c:v>
                </c:pt>
                <c:pt idx="43">
                  <c:v>42278</c:v>
                </c:pt>
                <c:pt idx="44">
                  <c:v>42370</c:v>
                </c:pt>
                <c:pt idx="45">
                  <c:v>42461</c:v>
                </c:pt>
                <c:pt idx="46">
                  <c:v>42552</c:v>
                </c:pt>
                <c:pt idx="47">
                  <c:v>42644</c:v>
                </c:pt>
                <c:pt idx="48">
                  <c:v>42736</c:v>
                </c:pt>
                <c:pt idx="49">
                  <c:v>42826</c:v>
                </c:pt>
                <c:pt idx="50">
                  <c:v>42917</c:v>
                </c:pt>
                <c:pt idx="51">
                  <c:v>43009</c:v>
                </c:pt>
                <c:pt idx="52">
                  <c:v>43101</c:v>
                </c:pt>
                <c:pt idx="53">
                  <c:v>43191</c:v>
                </c:pt>
                <c:pt idx="54">
                  <c:v>43282</c:v>
                </c:pt>
                <c:pt idx="55">
                  <c:v>43374</c:v>
                </c:pt>
                <c:pt idx="56">
                  <c:v>43466</c:v>
                </c:pt>
                <c:pt idx="57">
                  <c:v>43556</c:v>
                </c:pt>
                <c:pt idx="58">
                  <c:v>43647</c:v>
                </c:pt>
                <c:pt idx="59">
                  <c:v>43739</c:v>
                </c:pt>
                <c:pt idx="60">
                  <c:v>43831</c:v>
                </c:pt>
                <c:pt idx="61">
                  <c:v>43922</c:v>
                </c:pt>
                <c:pt idx="62">
                  <c:v>44013</c:v>
                </c:pt>
                <c:pt idx="63">
                  <c:v>44105</c:v>
                </c:pt>
              </c:numCache>
            </c:numRef>
          </c:cat>
          <c:val>
            <c:numRef>
              <c:f>'c4-3'!$D$11:$D$74</c:f>
              <c:numCache>
                <c:formatCode>General</c:formatCode>
                <c:ptCount val="64"/>
                <c:pt idx="0">
                  <c:v>0.9</c:v>
                </c:pt>
                <c:pt idx="1">
                  <c:v>1</c:v>
                </c:pt>
                <c:pt idx="2">
                  <c:v>0.8</c:v>
                </c:pt>
                <c:pt idx="3">
                  <c:v>1.1000000000000001</c:v>
                </c:pt>
                <c:pt idx="4">
                  <c:v>1.8</c:v>
                </c:pt>
                <c:pt idx="5">
                  <c:v>1.6</c:v>
                </c:pt>
                <c:pt idx="6">
                  <c:v>2.5</c:v>
                </c:pt>
                <c:pt idx="7">
                  <c:v>2.2000000000000002</c:v>
                </c:pt>
                <c:pt idx="8">
                  <c:v>2.6</c:v>
                </c:pt>
                <c:pt idx="9">
                  <c:v>2.2999999999999998</c:v>
                </c:pt>
                <c:pt idx="10">
                  <c:v>1.9</c:v>
                </c:pt>
                <c:pt idx="11">
                  <c:v>1.8</c:v>
                </c:pt>
                <c:pt idx="12">
                  <c:v>1.6</c:v>
                </c:pt>
                <c:pt idx="13">
                  <c:v>1.2</c:v>
                </c:pt>
                <c:pt idx="14">
                  <c:v>0.4</c:v>
                </c:pt>
                <c:pt idx="15">
                  <c:v>-0.3</c:v>
                </c:pt>
                <c:pt idx="16">
                  <c:v>-2.4</c:v>
                </c:pt>
                <c:pt idx="17">
                  <c:v>-3.2</c:v>
                </c:pt>
                <c:pt idx="18">
                  <c:v>-3.4</c:v>
                </c:pt>
                <c:pt idx="19">
                  <c:v>-3.4</c:v>
                </c:pt>
                <c:pt idx="20">
                  <c:v>-2</c:v>
                </c:pt>
                <c:pt idx="21">
                  <c:v>-0.9</c:v>
                </c:pt>
                <c:pt idx="22">
                  <c:v>-0.4</c:v>
                </c:pt>
                <c:pt idx="23">
                  <c:v>-0.1</c:v>
                </c:pt>
                <c:pt idx="24">
                  <c:v>0.7</c:v>
                </c:pt>
                <c:pt idx="25">
                  <c:v>0</c:v>
                </c:pt>
                <c:pt idx="26">
                  <c:v>-0.1</c:v>
                </c:pt>
                <c:pt idx="27">
                  <c:v>-0.2</c:v>
                </c:pt>
                <c:pt idx="28">
                  <c:v>-1</c:v>
                </c:pt>
                <c:pt idx="29">
                  <c:v>-1.1000000000000001</c:v>
                </c:pt>
                <c:pt idx="30">
                  <c:v>-1.2</c:v>
                </c:pt>
                <c:pt idx="31">
                  <c:v>-1.4</c:v>
                </c:pt>
                <c:pt idx="32">
                  <c:v>-1.7</c:v>
                </c:pt>
                <c:pt idx="33">
                  <c:v>-1</c:v>
                </c:pt>
                <c:pt idx="34">
                  <c:v>-0.6</c:v>
                </c:pt>
                <c:pt idx="35">
                  <c:v>0.1</c:v>
                </c:pt>
                <c:pt idx="36">
                  <c:v>1</c:v>
                </c:pt>
                <c:pt idx="37">
                  <c:v>0.7</c:v>
                </c:pt>
                <c:pt idx="38">
                  <c:v>1</c:v>
                </c:pt>
                <c:pt idx="39">
                  <c:v>0.9</c:v>
                </c:pt>
                <c:pt idx="40">
                  <c:v>0.4</c:v>
                </c:pt>
                <c:pt idx="41">
                  <c:v>0.9</c:v>
                </c:pt>
                <c:pt idx="42">
                  <c:v>1</c:v>
                </c:pt>
                <c:pt idx="43">
                  <c:v>0.7</c:v>
                </c:pt>
                <c:pt idx="44">
                  <c:v>1.8</c:v>
                </c:pt>
                <c:pt idx="45">
                  <c:v>1.7</c:v>
                </c:pt>
                <c:pt idx="46">
                  <c:v>1.1000000000000001</c:v>
                </c:pt>
                <c:pt idx="47">
                  <c:v>1.3</c:v>
                </c:pt>
                <c:pt idx="48">
                  <c:v>1.2</c:v>
                </c:pt>
                <c:pt idx="49">
                  <c:v>1.1000000000000001</c:v>
                </c:pt>
                <c:pt idx="50">
                  <c:v>1.5</c:v>
                </c:pt>
                <c:pt idx="51">
                  <c:v>1.5</c:v>
                </c:pt>
                <c:pt idx="52">
                  <c:v>1</c:v>
                </c:pt>
                <c:pt idx="53">
                  <c:v>1.4</c:v>
                </c:pt>
                <c:pt idx="54">
                  <c:v>1.4</c:v>
                </c:pt>
                <c:pt idx="55">
                  <c:v>1.1000000000000001</c:v>
                </c:pt>
                <c:pt idx="56">
                  <c:v>1.5</c:v>
                </c:pt>
                <c:pt idx="57">
                  <c:v>0.5</c:v>
                </c:pt>
                <c:pt idx="58">
                  <c:v>0.4</c:v>
                </c:pt>
                <c:pt idx="59">
                  <c:v>0.4</c:v>
                </c:pt>
                <c:pt idx="60">
                  <c:v>-3.1</c:v>
                </c:pt>
                <c:pt idx="61">
                  <c:v>-13.9</c:v>
                </c:pt>
                <c:pt idx="62">
                  <c:v>-4</c:v>
                </c:pt>
                <c:pt idx="63">
                  <c:v>-5.3</c:v>
                </c:pt>
              </c:numCache>
            </c:numRef>
          </c:val>
          <c:smooth val="0"/>
          <c:extLst>
            <c:ext xmlns:c16="http://schemas.microsoft.com/office/drawing/2014/chart" uri="{C3380CC4-5D6E-409C-BE32-E72D297353CC}">
              <c16:uniqueId val="{00000002-A76C-45AB-BBC8-36F8DC8EB695}"/>
            </c:ext>
          </c:extLst>
        </c:ser>
        <c:dLbls>
          <c:showLegendKey val="0"/>
          <c:showVal val="0"/>
          <c:showCatName val="0"/>
          <c:showSerName val="0"/>
          <c:showPercent val="0"/>
          <c:showBubbleSize val="0"/>
        </c:dLbls>
        <c:marker val="1"/>
        <c:smooth val="0"/>
        <c:axId val="705962600"/>
        <c:axId val="705963584"/>
      </c:lineChart>
      <c:dateAx>
        <c:axId val="705962600"/>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705963584"/>
        <c:crosses val="autoZero"/>
        <c:auto val="1"/>
        <c:lblOffset val="100"/>
        <c:baseTimeUnit val="months"/>
        <c:majorUnit val="12"/>
        <c:majorTimeUnit val="months"/>
      </c:dateAx>
      <c:valAx>
        <c:axId val="705963584"/>
        <c:scaling>
          <c:orientation val="minMax"/>
          <c:max val="4"/>
          <c:min val="-14"/>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705962600"/>
        <c:crosses val="autoZero"/>
        <c:crossBetween val="between"/>
      </c:valAx>
      <c:spPr>
        <a:noFill/>
        <a:ln>
          <a:noFill/>
        </a:ln>
        <a:effectLst/>
      </c:spPr>
    </c:plotArea>
    <c:legend>
      <c:legendPos val="b"/>
      <c:layout>
        <c:manualLayout>
          <c:xMode val="edge"/>
          <c:yMode val="edge"/>
          <c:x val="1.6745857872498094E-2"/>
          <c:y val="0.91698137565332893"/>
          <c:w val="0.89999977170759138"/>
          <c:h val="8.301863030355669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sq"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orientation="portrait"/>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753374172431137E-2"/>
          <c:y val="7.2992410292504598E-2"/>
          <c:w val="0.97591702462713037"/>
          <c:h val="0.89814814814814814"/>
        </c:manualLayout>
      </c:layout>
      <c:barChart>
        <c:barDir val="col"/>
        <c:grouping val="clustered"/>
        <c:varyColors val="0"/>
        <c:ser>
          <c:idx val="0"/>
          <c:order val="0"/>
          <c:spPr>
            <a:solidFill>
              <a:schemeClr val="accent1">
                <a:lumMod val="60000"/>
                <a:lumOff val="40000"/>
              </a:schemeClr>
            </a:solidFill>
            <a:ln>
              <a:noFill/>
            </a:ln>
            <a:effectLst/>
          </c:spPr>
          <c:invertIfNegative val="0"/>
          <c:cat>
            <c:strRef>
              <c:f>'c4-19'!$A$10:$A$12</c:f>
              <c:strCache>
                <c:ptCount val="3"/>
                <c:pt idx="0">
                  <c:v>Accelerate the digitalization of work processes</c:v>
                </c:pt>
                <c:pt idx="1">
                  <c:v>Provide more opportunities to work remotely</c:v>
                </c:pt>
                <c:pt idx="2">
                  <c:v>Accelerate automation of tasks</c:v>
                </c:pt>
              </c:strCache>
            </c:strRef>
          </c:cat>
          <c:val>
            <c:numRef>
              <c:f>'c4-19'!$C$10:$C$12</c:f>
              <c:numCache>
                <c:formatCode>General</c:formatCode>
                <c:ptCount val="3"/>
                <c:pt idx="0">
                  <c:v>84</c:v>
                </c:pt>
                <c:pt idx="1">
                  <c:v>83</c:v>
                </c:pt>
                <c:pt idx="2">
                  <c:v>50</c:v>
                </c:pt>
              </c:numCache>
            </c:numRef>
          </c:val>
          <c:extLst>
            <c:ext xmlns:c16="http://schemas.microsoft.com/office/drawing/2014/chart" uri="{C3380CC4-5D6E-409C-BE32-E72D297353CC}">
              <c16:uniqueId val="{00000000-18EE-4965-82CE-26107F89B2C6}"/>
            </c:ext>
          </c:extLst>
        </c:ser>
        <c:dLbls>
          <c:showLegendKey val="0"/>
          <c:showVal val="0"/>
          <c:showCatName val="0"/>
          <c:showSerName val="0"/>
          <c:showPercent val="0"/>
          <c:showBubbleSize val="0"/>
        </c:dLbls>
        <c:gapWidth val="200"/>
        <c:axId val="684467880"/>
        <c:axId val="684468536"/>
      </c:barChart>
      <c:lineChart>
        <c:grouping val="standard"/>
        <c:varyColors val="0"/>
        <c:ser>
          <c:idx val="1"/>
          <c:order val="1"/>
          <c:spPr>
            <a:ln w="28575" cap="rnd">
              <a:noFill/>
              <a:round/>
            </a:ln>
            <a:effectLst/>
          </c:spPr>
          <c:marker>
            <c:symbol val="circle"/>
            <c:size val="28"/>
            <c:spPr>
              <a:solidFill>
                <a:schemeClr val="tx2"/>
              </a:solidFill>
              <a:ln w="22225">
                <a:solidFill>
                  <a:schemeClr val="accent1"/>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4-19'!$B$10:$B$12</c:f>
              <c:strCache>
                <c:ptCount val="3"/>
                <c:pt idx="0">
                  <c:v>Felgyorsítani a munkafolyamatok digitalizációját</c:v>
                </c:pt>
                <c:pt idx="1">
                  <c:v>Több lehetőséget biztosítani a távmunkára</c:v>
                </c:pt>
                <c:pt idx="2">
                  <c:v>Felgyorsítani a feladatok automatizálását</c:v>
                </c:pt>
              </c:strCache>
            </c:strRef>
          </c:cat>
          <c:val>
            <c:numRef>
              <c:f>'c4-19'!$D$10:$D$12</c:f>
              <c:numCache>
                <c:formatCode>General</c:formatCode>
                <c:ptCount val="3"/>
                <c:pt idx="0">
                  <c:v>84</c:v>
                </c:pt>
                <c:pt idx="1">
                  <c:v>83</c:v>
                </c:pt>
                <c:pt idx="2">
                  <c:v>50</c:v>
                </c:pt>
              </c:numCache>
            </c:numRef>
          </c:val>
          <c:smooth val="0"/>
          <c:extLst>
            <c:ext xmlns:c16="http://schemas.microsoft.com/office/drawing/2014/chart" uri="{C3380CC4-5D6E-409C-BE32-E72D297353CC}">
              <c16:uniqueId val="{00000001-18EE-4965-82CE-26107F89B2C6}"/>
            </c:ext>
          </c:extLst>
        </c:ser>
        <c:dLbls>
          <c:showLegendKey val="0"/>
          <c:showVal val="0"/>
          <c:showCatName val="0"/>
          <c:showSerName val="0"/>
          <c:showPercent val="0"/>
          <c:showBubbleSize val="0"/>
        </c:dLbls>
        <c:marker val="1"/>
        <c:smooth val="0"/>
        <c:axId val="684467880"/>
        <c:axId val="684468536"/>
      </c:lineChart>
      <c:catAx>
        <c:axId val="68446788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684468536"/>
        <c:crosses val="autoZero"/>
        <c:auto val="1"/>
        <c:lblAlgn val="ctr"/>
        <c:lblOffset val="100"/>
        <c:noMultiLvlLbl val="0"/>
      </c:catAx>
      <c:valAx>
        <c:axId val="684468536"/>
        <c:scaling>
          <c:orientation val="minMax"/>
          <c:max val="100"/>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684467880"/>
        <c:crosses val="autoZero"/>
        <c:crossBetween val="between"/>
        <c:majorUnit val="2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8326525054466232"/>
          <c:y val="1.6536458333333334E-2"/>
          <c:w val="0.58496759259259257"/>
          <c:h val="0.88315190972222235"/>
        </c:manualLayout>
      </c:layout>
      <c:scatterChart>
        <c:scatterStyle val="lineMarker"/>
        <c:varyColors val="0"/>
        <c:ser>
          <c:idx val="0"/>
          <c:order val="0"/>
          <c:tx>
            <c:strRef>
              <c:f>'c4-20'!$A$39</c:f>
              <c:strCache>
                <c:ptCount val="1"/>
                <c:pt idx="0">
                  <c:v>Managers, directors  and senior officials</c:v>
                </c:pt>
              </c:strCache>
            </c:strRef>
          </c:tx>
          <c:spPr>
            <a:ln w="25400" cap="rnd">
              <a:noFill/>
              <a:round/>
            </a:ln>
            <a:effectLst/>
          </c:spPr>
          <c:marker>
            <c:symbol val="circle"/>
            <c:size val="4"/>
            <c:spPr>
              <a:solidFill>
                <a:schemeClr val="tx1"/>
              </a:solidFill>
              <a:ln w="9525">
                <a:noFill/>
              </a:ln>
              <a:effectLst/>
            </c:spPr>
          </c:marker>
          <c:xVal>
            <c:numRef>
              <c:f>'c4-20'!$B$39:$B$74</c:f>
              <c:numCache>
                <c:formatCode>General</c:formatCode>
                <c:ptCount val="36"/>
                <c:pt idx="0">
                  <c:v>0.23620691899999999</c:v>
                </c:pt>
                <c:pt idx="1">
                  <c:v>0.31955024599999998</c:v>
                </c:pt>
                <c:pt idx="2">
                  <c:v>0.29812881400000002</c:v>
                </c:pt>
                <c:pt idx="3">
                  <c:v>0.29943665899999999</c:v>
                </c:pt>
                <c:pt idx="4">
                  <c:v>0.27452862300000003</c:v>
                </c:pt>
                <c:pt idx="5">
                  <c:v>0.300672263</c:v>
                </c:pt>
                <c:pt idx="6">
                  <c:v>0.27665728299999998</c:v>
                </c:pt>
                <c:pt idx="7">
                  <c:v>0.29882579999999997</c:v>
                </c:pt>
                <c:pt idx="8">
                  <c:v>0.26071309999999998</c:v>
                </c:pt>
                <c:pt idx="9">
                  <c:v>0.283163726</c:v>
                </c:pt>
                <c:pt idx="10">
                  <c:v>0.25176429700000003</c:v>
                </c:pt>
                <c:pt idx="11">
                  <c:v>0.27574408099999997</c:v>
                </c:pt>
                <c:pt idx="12">
                  <c:v>0.30340623900000002</c:v>
                </c:pt>
                <c:pt idx="13">
                  <c:v>0.31388083100000003</c:v>
                </c:pt>
                <c:pt idx="14">
                  <c:v>0.35135117199999999</c:v>
                </c:pt>
                <c:pt idx="15">
                  <c:v>0.230446339</c:v>
                </c:pt>
                <c:pt idx="16">
                  <c:v>0.22996164899999999</c:v>
                </c:pt>
                <c:pt idx="17">
                  <c:v>0.24346920799999999</c:v>
                </c:pt>
                <c:pt idx="18">
                  <c:v>0.237800971</c:v>
                </c:pt>
                <c:pt idx="19">
                  <c:v>0.242219135</c:v>
                </c:pt>
                <c:pt idx="20">
                  <c:v>0.37012383300000001</c:v>
                </c:pt>
                <c:pt idx="21">
                  <c:v>0.36437419100000001</c:v>
                </c:pt>
                <c:pt idx="22">
                  <c:v>0.35083949599999997</c:v>
                </c:pt>
                <c:pt idx="23">
                  <c:v>0.362990916</c:v>
                </c:pt>
                <c:pt idx="24">
                  <c:v>0.38754385699999999</c:v>
                </c:pt>
                <c:pt idx="25">
                  <c:v>0.39175605800000002</c:v>
                </c:pt>
                <c:pt idx="26">
                  <c:v>0.31591773000000001</c:v>
                </c:pt>
                <c:pt idx="27">
                  <c:v>0.31649169300000002</c:v>
                </c:pt>
                <c:pt idx="28">
                  <c:v>0.30266681299999998</c:v>
                </c:pt>
                <c:pt idx="29">
                  <c:v>0.29909905799999997</c:v>
                </c:pt>
                <c:pt idx="30">
                  <c:v>0.31479775900000001</c:v>
                </c:pt>
                <c:pt idx="31">
                  <c:v>0.364730954</c:v>
                </c:pt>
                <c:pt idx="32">
                  <c:v>0.365543485</c:v>
                </c:pt>
                <c:pt idx="33">
                  <c:v>0.42054554799999999</c:v>
                </c:pt>
                <c:pt idx="34">
                  <c:v>0.30416575099999998</c:v>
                </c:pt>
                <c:pt idx="35">
                  <c:v>0.30238851900000002</c:v>
                </c:pt>
              </c:numCache>
            </c:numRef>
          </c:xVal>
          <c:yVal>
            <c:numRef>
              <c:f>'c4-20'!$C$39:$C$7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yVal>
          <c:smooth val="0"/>
          <c:extLst>
            <c:ext xmlns:c16="http://schemas.microsoft.com/office/drawing/2014/chart" uri="{C3380CC4-5D6E-409C-BE32-E72D297353CC}">
              <c16:uniqueId val="{00000000-554C-4F3D-A484-2698382069BF}"/>
            </c:ext>
          </c:extLst>
        </c:ser>
        <c:ser>
          <c:idx val="1"/>
          <c:order val="1"/>
          <c:tx>
            <c:strRef>
              <c:f>'c4-20'!$D$39</c:f>
              <c:strCache>
                <c:ptCount val="1"/>
                <c:pt idx="0">
                  <c:v>Professional  occupations</c:v>
                </c:pt>
              </c:strCache>
            </c:strRef>
          </c:tx>
          <c:spPr>
            <a:ln w="25400" cap="rnd">
              <a:noFill/>
              <a:round/>
            </a:ln>
            <a:effectLst/>
          </c:spPr>
          <c:marker>
            <c:symbol val="circle"/>
            <c:size val="4"/>
            <c:spPr>
              <a:solidFill>
                <a:schemeClr val="bg1">
                  <a:lumMod val="75000"/>
                </a:schemeClr>
              </a:solidFill>
              <a:ln w="9525">
                <a:noFill/>
              </a:ln>
              <a:effectLst/>
            </c:spPr>
          </c:marker>
          <c:xVal>
            <c:numRef>
              <c:f>'c4-20'!$E$39:$E$109</c:f>
              <c:numCache>
                <c:formatCode>General</c:formatCode>
                <c:ptCount val="71"/>
                <c:pt idx="0">
                  <c:v>0.25950601699999998</c:v>
                </c:pt>
                <c:pt idx="1">
                  <c:v>0.22816123099999999</c:v>
                </c:pt>
                <c:pt idx="2">
                  <c:v>0.22126889199999999</c:v>
                </c:pt>
                <c:pt idx="3">
                  <c:v>0.23351381700000001</c:v>
                </c:pt>
                <c:pt idx="4">
                  <c:v>0.221383512</c:v>
                </c:pt>
                <c:pt idx="5">
                  <c:v>0.25238144400000001</c:v>
                </c:pt>
                <c:pt idx="6">
                  <c:v>0.29163757000000001</c:v>
                </c:pt>
                <c:pt idx="7">
                  <c:v>0.295017749</c:v>
                </c:pt>
                <c:pt idx="8">
                  <c:v>0.287290037</c:v>
                </c:pt>
                <c:pt idx="9">
                  <c:v>0.27761578599999998</c:v>
                </c:pt>
                <c:pt idx="10">
                  <c:v>0.30893805600000002</c:v>
                </c:pt>
                <c:pt idx="11">
                  <c:v>0.288824409</c:v>
                </c:pt>
                <c:pt idx="12">
                  <c:v>0.24414503600000001</c:v>
                </c:pt>
                <c:pt idx="13">
                  <c:v>0.244920313</c:v>
                </c:pt>
                <c:pt idx="14">
                  <c:v>0.28434926300000002</c:v>
                </c:pt>
                <c:pt idx="15">
                  <c:v>0.27385893500000003</c:v>
                </c:pt>
                <c:pt idx="16">
                  <c:v>0.29557386000000002</c:v>
                </c:pt>
                <c:pt idx="17">
                  <c:v>0.27966147699999999</c:v>
                </c:pt>
                <c:pt idx="18">
                  <c:v>0.242087513</c:v>
                </c:pt>
                <c:pt idx="19">
                  <c:v>0.237091467</c:v>
                </c:pt>
                <c:pt idx="20">
                  <c:v>0.22232378999999999</c:v>
                </c:pt>
                <c:pt idx="21">
                  <c:v>0.18106612599999999</c:v>
                </c:pt>
                <c:pt idx="22">
                  <c:v>0.20866923000000001</c:v>
                </c:pt>
                <c:pt idx="23">
                  <c:v>0.241812482</c:v>
                </c:pt>
                <c:pt idx="24">
                  <c:v>0.266083717</c:v>
                </c:pt>
                <c:pt idx="25">
                  <c:v>0.207848176</c:v>
                </c:pt>
                <c:pt idx="26">
                  <c:v>0.23501327599999999</c:v>
                </c:pt>
                <c:pt idx="27">
                  <c:v>0.20985050499999999</c:v>
                </c:pt>
                <c:pt idx="28">
                  <c:v>0.25370928599999998</c:v>
                </c:pt>
                <c:pt idx="29">
                  <c:v>0.25557669999999999</c:v>
                </c:pt>
                <c:pt idx="30">
                  <c:v>0.21230193999999999</c:v>
                </c:pt>
                <c:pt idx="31">
                  <c:v>0.214780629</c:v>
                </c:pt>
                <c:pt idx="32">
                  <c:v>0.22249059400000001</c:v>
                </c:pt>
                <c:pt idx="33">
                  <c:v>0.246942103</c:v>
                </c:pt>
                <c:pt idx="34">
                  <c:v>0.246618003</c:v>
                </c:pt>
                <c:pt idx="35">
                  <c:v>0.240892038</c:v>
                </c:pt>
                <c:pt idx="36">
                  <c:v>0.20271934599999999</c:v>
                </c:pt>
                <c:pt idx="37">
                  <c:v>0.231028289</c:v>
                </c:pt>
                <c:pt idx="38">
                  <c:v>0.20608684399999999</c:v>
                </c:pt>
                <c:pt idx="39">
                  <c:v>0.22030825900000001</c:v>
                </c:pt>
                <c:pt idx="40">
                  <c:v>0.23882298199999999</c:v>
                </c:pt>
                <c:pt idx="41">
                  <c:v>0.205597535</c:v>
                </c:pt>
                <c:pt idx="42">
                  <c:v>0.22516103100000001</c:v>
                </c:pt>
                <c:pt idx="43">
                  <c:v>0.27177116299999998</c:v>
                </c:pt>
                <c:pt idx="44">
                  <c:v>0.244879559</c:v>
                </c:pt>
                <c:pt idx="45">
                  <c:v>0.22627998899999999</c:v>
                </c:pt>
                <c:pt idx="46">
                  <c:v>0.24305628200000001</c:v>
                </c:pt>
                <c:pt idx="47">
                  <c:v>0.259840876</c:v>
                </c:pt>
                <c:pt idx="48">
                  <c:v>0.27087604999999998</c:v>
                </c:pt>
                <c:pt idx="49">
                  <c:v>0.248660564</c:v>
                </c:pt>
                <c:pt idx="50">
                  <c:v>0.23227430900000001</c:v>
                </c:pt>
                <c:pt idx="51">
                  <c:v>0.28064349300000002</c:v>
                </c:pt>
                <c:pt idx="52">
                  <c:v>0.241385192</c:v>
                </c:pt>
                <c:pt idx="53">
                  <c:v>0.22483028499999999</c:v>
                </c:pt>
                <c:pt idx="54">
                  <c:v>0.228643611</c:v>
                </c:pt>
                <c:pt idx="55">
                  <c:v>0.27371528699999997</c:v>
                </c:pt>
                <c:pt idx="56">
                  <c:v>0.246336788</c:v>
                </c:pt>
                <c:pt idx="57">
                  <c:v>0.27068847400000001</c:v>
                </c:pt>
                <c:pt idx="58">
                  <c:v>0.257037073</c:v>
                </c:pt>
                <c:pt idx="59">
                  <c:v>0.25259342800000001</c:v>
                </c:pt>
                <c:pt idx="60">
                  <c:v>0.25632524499999998</c:v>
                </c:pt>
                <c:pt idx="61">
                  <c:v>0.22093304999999999</c:v>
                </c:pt>
                <c:pt idx="62">
                  <c:v>0.28631907699999998</c:v>
                </c:pt>
                <c:pt idx="63">
                  <c:v>0.267323017</c:v>
                </c:pt>
                <c:pt idx="64">
                  <c:v>0.249128297</c:v>
                </c:pt>
                <c:pt idx="65">
                  <c:v>0.31801939000000001</c:v>
                </c:pt>
                <c:pt idx="66">
                  <c:v>0.26577833299999998</c:v>
                </c:pt>
                <c:pt idx="67">
                  <c:v>0.23439300099999999</c:v>
                </c:pt>
                <c:pt idx="68">
                  <c:v>0.25122743800000003</c:v>
                </c:pt>
                <c:pt idx="69">
                  <c:v>0.27456361099999999</c:v>
                </c:pt>
                <c:pt idx="70">
                  <c:v>0.25258183499999998</c:v>
                </c:pt>
              </c:numCache>
            </c:numRef>
          </c:xVal>
          <c:yVal>
            <c:numRef>
              <c:f>'c4-20'!$F$39:$F$109</c:f>
              <c:numCache>
                <c:formatCode>General</c:formatCode>
                <c:ptCount val="71"/>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numCache>
            </c:numRef>
          </c:yVal>
          <c:smooth val="0"/>
          <c:extLst>
            <c:ext xmlns:c16="http://schemas.microsoft.com/office/drawing/2014/chart" uri="{C3380CC4-5D6E-409C-BE32-E72D297353CC}">
              <c16:uniqueId val="{00000001-554C-4F3D-A484-2698382069BF}"/>
            </c:ext>
          </c:extLst>
        </c:ser>
        <c:ser>
          <c:idx val="2"/>
          <c:order val="2"/>
          <c:tx>
            <c:strRef>
              <c:f>'c4-20'!$G$39</c:f>
              <c:strCache>
                <c:ptCount val="1"/>
                <c:pt idx="0">
                  <c:v>Associate  professional and  technical occupations</c:v>
                </c:pt>
              </c:strCache>
            </c:strRef>
          </c:tx>
          <c:spPr>
            <a:ln w="25400" cap="rnd">
              <a:noFill/>
              <a:round/>
            </a:ln>
            <a:effectLst/>
          </c:spPr>
          <c:marker>
            <c:symbol val="circle"/>
            <c:size val="4"/>
            <c:spPr>
              <a:solidFill>
                <a:schemeClr val="accent3"/>
              </a:solidFill>
              <a:ln w="9525">
                <a:noFill/>
              </a:ln>
              <a:effectLst/>
            </c:spPr>
          </c:marker>
          <c:xVal>
            <c:numRef>
              <c:f>'c4-20'!$H$39:$H$103</c:f>
              <c:numCache>
                <c:formatCode>General</c:formatCode>
                <c:ptCount val="65"/>
                <c:pt idx="0">
                  <c:v>0.37812495200000001</c:v>
                </c:pt>
                <c:pt idx="1">
                  <c:v>0.403047025</c:v>
                </c:pt>
                <c:pt idx="2">
                  <c:v>0.39227828399999998</c:v>
                </c:pt>
                <c:pt idx="3">
                  <c:v>0.37766748700000002</c:v>
                </c:pt>
                <c:pt idx="4">
                  <c:v>0.417094886</c:v>
                </c:pt>
                <c:pt idx="5">
                  <c:v>0.40809741599999999</c:v>
                </c:pt>
                <c:pt idx="6">
                  <c:v>0.40705296400000002</c:v>
                </c:pt>
                <c:pt idx="7">
                  <c:v>0.34604942799999999</c:v>
                </c:pt>
                <c:pt idx="8">
                  <c:v>0.38673624400000001</c:v>
                </c:pt>
                <c:pt idx="9">
                  <c:v>0.37352570899999998</c:v>
                </c:pt>
                <c:pt idx="10">
                  <c:v>0.39426460899999999</c:v>
                </c:pt>
                <c:pt idx="11">
                  <c:v>0.27942439899999999</c:v>
                </c:pt>
                <c:pt idx="12">
                  <c:v>0.45341157900000001</c:v>
                </c:pt>
                <c:pt idx="13">
                  <c:v>0.46001410500000001</c:v>
                </c:pt>
                <c:pt idx="14">
                  <c:v>0.36366686199999998</c:v>
                </c:pt>
                <c:pt idx="15">
                  <c:v>0.35298678300000003</c:v>
                </c:pt>
                <c:pt idx="16">
                  <c:v>0.372571021</c:v>
                </c:pt>
                <c:pt idx="17">
                  <c:v>0.379764557</c:v>
                </c:pt>
                <c:pt idx="18">
                  <c:v>0.39127832699999998</c:v>
                </c:pt>
                <c:pt idx="19">
                  <c:v>0.37917098399999999</c:v>
                </c:pt>
                <c:pt idx="20">
                  <c:v>0.37450411900000002</c:v>
                </c:pt>
                <c:pt idx="21">
                  <c:v>0.323043466</c:v>
                </c:pt>
                <c:pt idx="22">
                  <c:v>0.33277037700000001</c:v>
                </c:pt>
                <c:pt idx="23">
                  <c:v>0.348882109</c:v>
                </c:pt>
                <c:pt idx="24">
                  <c:v>0.39320924899999998</c:v>
                </c:pt>
                <c:pt idx="25">
                  <c:v>0.40838798900000001</c:v>
                </c:pt>
                <c:pt idx="26">
                  <c:v>0.34062755099999997</c:v>
                </c:pt>
                <c:pt idx="27">
                  <c:v>0.34488481300000001</c:v>
                </c:pt>
                <c:pt idx="28">
                  <c:v>0.348345935</c:v>
                </c:pt>
                <c:pt idx="29">
                  <c:v>0.444462419</c:v>
                </c:pt>
                <c:pt idx="30">
                  <c:v>0.48100516199999999</c:v>
                </c:pt>
                <c:pt idx="31">
                  <c:v>0.33351999500000001</c:v>
                </c:pt>
                <c:pt idx="32">
                  <c:v>0.29344597500000003</c:v>
                </c:pt>
                <c:pt idx="33">
                  <c:v>0.36538308899999999</c:v>
                </c:pt>
                <c:pt idx="34">
                  <c:v>0.36953735399999998</c:v>
                </c:pt>
                <c:pt idx="35">
                  <c:v>0.386862755</c:v>
                </c:pt>
                <c:pt idx="36">
                  <c:v>0.49908724399999999</c:v>
                </c:pt>
                <c:pt idx="37">
                  <c:v>0.44214880499999998</c:v>
                </c:pt>
                <c:pt idx="38">
                  <c:v>0.45971700500000001</c:v>
                </c:pt>
                <c:pt idx="39">
                  <c:v>0.315220952</c:v>
                </c:pt>
                <c:pt idx="40">
                  <c:v>0.27795758799999998</c:v>
                </c:pt>
                <c:pt idx="41">
                  <c:v>0.33026918799999999</c:v>
                </c:pt>
                <c:pt idx="42">
                  <c:v>0.38648608299999998</c:v>
                </c:pt>
                <c:pt idx="43">
                  <c:v>0.39910796300000001</c:v>
                </c:pt>
                <c:pt idx="44">
                  <c:v>0.35680094400000001</c:v>
                </c:pt>
                <c:pt idx="45">
                  <c:v>0.419320256</c:v>
                </c:pt>
                <c:pt idx="46">
                  <c:v>0.36771521000000001</c:v>
                </c:pt>
                <c:pt idx="47">
                  <c:v>0.34660467499999997</c:v>
                </c:pt>
                <c:pt idx="48">
                  <c:v>0.40707337900000001</c:v>
                </c:pt>
                <c:pt idx="49">
                  <c:v>0.38285481900000001</c:v>
                </c:pt>
                <c:pt idx="50">
                  <c:v>0.36482292399999999</c:v>
                </c:pt>
                <c:pt idx="51">
                  <c:v>0.36067986499999999</c:v>
                </c:pt>
                <c:pt idx="52">
                  <c:v>0.41563335099999998</c:v>
                </c:pt>
                <c:pt idx="53">
                  <c:v>0.43834304800000001</c:v>
                </c:pt>
                <c:pt idx="54">
                  <c:v>0.42567107100000001</c:v>
                </c:pt>
                <c:pt idx="55">
                  <c:v>0.45056194100000002</c:v>
                </c:pt>
                <c:pt idx="56">
                  <c:v>0.34997266500000002</c:v>
                </c:pt>
                <c:pt idx="57">
                  <c:v>0.39645120499999997</c:v>
                </c:pt>
                <c:pt idx="58">
                  <c:v>0.34833800799999998</c:v>
                </c:pt>
                <c:pt idx="59">
                  <c:v>0.35417324300000003</c:v>
                </c:pt>
                <c:pt idx="60">
                  <c:v>0.39799821400000002</c:v>
                </c:pt>
                <c:pt idx="61">
                  <c:v>0.36675307200000001</c:v>
                </c:pt>
                <c:pt idx="62">
                  <c:v>0.373986453</c:v>
                </c:pt>
                <c:pt idx="63">
                  <c:v>0.33613622199999998</c:v>
                </c:pt>
                <c:pt idx="64">
                  <c:v>0.35873037600000002</c:v>
                </c:pt>
              </c:numCache>
            </c:numRef>
          </c:xVal>
          <c:yVal>
            <c:numRef>
              <c:f>'c4-20'!$I$39:$I$103</c:f>
              <c:numCache>
                <c:formatCode>General</c:formatCode>
                <c:ptCount val="6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numCache>
            </c:numRef>
          </c:yVal>
          <c:smooth val="0"/>
          <c:extLst>
            <c:ext xmlns:c16="http://schemas.microsoft.com/office/drawing/2014/chart" uri="{C3380CC4-5D6E-409C-BE32-E72D297353CC}">
              <c16:uniqueId val="{00000002-554C-4F3D-A484-2698382069BF}"/>
            </c:ext>
          </c:extLst>
        </c:ser>
        <c:ser>
          <c:idx val="3"/>
          <c:order val="3"/>
          <c:tx>
            <c:strRef>
              <c:f>'c4-20'!$J$39</c:f>
              <c:strCache>
                <c:ptCount val="1"/>
                <c:pt idx="0">
                  <c:v>Administrative and  secretarial  occupations</c:v>
                </c:pt>
              </c:strCache>
            </c:strRef>
          </c:tx>
          <c:spPr>
            <a:ln w="25400" cap="rnd">
              <a:noFill/>
              <a:round/>
            </a:ln>
            <a:effectLst/>
          </c:spPr>
          <c:marker>
            <c:symbol val="circle"/>
            <c:size val="4"/>
            <c:spPr>
              <a:solidFill>
                <a:schemeClr val="accent4"/>
              </a:solidFill>
              <a:ln w="9525">
                <a:noFill/>
              </a:ln>
              <a:effectLst/>
            </c:spPr>
          </c:marker>
          <c:xVal>
            <c:numRef>
              <c:f>'c4-20'!$K$39:$K$63</c:f>
              <c:numCache>
                <c:formatCode>General</c:formatCode>
                <c:ptCount val="25"/>
                <c:pt idx="0">
                  <c:v>0.50966483399999996</c:v>
                </c:pt>
                <c:pt idx="1">
                  <c:v>0.51018780500000005</c:v>
                </c:pt>
                <c:pt idx="2">
                  <c:v>0.52017027100000002</c:v>
                </c:pt>
                <c:pt idx="3">
                  <c:v>0.59745401099999995</c:v>
                </c:pt>
                <c:pt idx="4">
                  <c:v>0.56406170099999997</c:v>
                </c:pt>
                <c:pt idx="5">
                  <c:v>0.58854383200000004</c:v>
                </c:pt>
                <c:pt idx="6">
                  <c:v>0.48167017099999998</c:v>
                </c:pt>
                <c:pt idx="7">
                  <c:v>0.58009427800000002</c:v>
                </c:pt>
                <c:pt idx="8">
                  <c:v>0.56093651099999997</c:v>
                </c:pt>
                <c:pt idx="9">
                  <c:v>0.57621020099999998</c:v>
                </c:pt>
                <c:pt idx="10">
                  <c:v>0.59569001200000005</c:v>
                </c:pt>
                <c:pt idx="11">
                  <c:v>0.54438221499999995</c:v>
                </c:pt>
                <c:pt idx="12">
                  <c:v>0.52374738499999995</c:v>
                </c:pt>
                <c:pt idx="13">
                  <c:v>0.58013409400000004</c:v>
                </c:pt>
                <c:pt idx="14">
                  <c:v>0.60859054300000004</c:v>
                </c:pt>
                <c:pt idx="15">
                  <c:v>0.58541691299999998</c:v>
                </c:pt>
                <c:pt idx="16">
                  <c:v>0.47060740000000001</c:v>
                </c:pt>
                <c:pt idx="17">
                  <c:v>0.487410605</c:v>
                </c:pt>
                <c:pt idx="18">
                  <c:v>0.55680417999999998</c:v>
                </c:pt>
                <c:pt idx="19">
                  <c:v>0.61572176199999995</c:v>
                </c:pt>
                <c:pt idx="20">
                  <c:v>0.547387183</c:v>
                </c:pt>
                <c:pt idx="21">
                  <c:v>0.582567155</c:v>
                </c:pt>
                <c:pt idx="22">
                  <c:v>0.58236712199999996</c:v>
                </c:pt>
                <c:pt idx="23">
                  <c:v>0.61832779599999999</c:v>
                </c:pt>
                <c:pt idx="24">
                  <c:v>0.58161079900000001</c:v>
                </c:pt>
              </c:numCache>
            </c:numRef>
          </c:xVal>
          <c:yVal>
            <c:numRef>
              <c:f>'c4-20'!$L$39:$L$63</c:f>
              <c:numCache>
                <c:formatCode>General</c:formatCode>
                <c:ptCount val="25"/>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numCache>
            </c:numRef>
          </c:yVal>
          <c:smooth val="0"/>
          <c:extLst>
            <c:ext xmlns:c16="http://schemas.microsoft.com/office/drawing/2014/chart" uri="{C3380CC4-5D6E-409C-BE32-E72D297353CC}">
              <c16:uniqueId val="{00000003-554C-4F3D-A484-2698382069BF}"/>
            </c:ext>
          </c:extLst>
        </c:ser>
        <c:ser>
          <c:idx val="4"/>
          <c:order val="4"/>
          <c:tx>
            <c:strRef>
              <c:f>'c4-20'!$M$39</c:f>
              <c:strCache>
                <c:ptCount val="1"/>
                <c:pt idx="0">
                  <c:v>Skilled trades  occupations</c:v>
                </c:pt>
              </c:strCache>
            </c:strRef>
          </c:tx>
          <c:spPr>
            <a:ln w="25400" cap="rnd">
              <a:noFill/>
              <a:round/>
            </a:ln>
            <a:effectLst/>
          </c:spPr>
          <c:marker>
            <c:symbol val="circle"/>
            <c:size val="4"/>
            <c:spPr>
              <a:solidFill>
                <a:schemeClr val="accent5"/>
              </a:solidFill>
              <a:ln w="9525">
                <a:noFill/>
              </a:ln>
              <a:effectLst/>
            </c:spPr>
          </c:marker>
          <c:xVal>
            <c:numRef>
              <c:f>'c4-20'!$N$39:$N$95</c:f>
              <c:numCache>
                <c:formatCode>General</c:formatCode>
                <c:ptCount val="57"/>
                <c:pt idx="0">
                  <c:v>0.36864370099999999</c:v>
                </c:pt>
                <c:pt idx="1">
                  <c:v>0.38408142299999998</c:v>
                </c:pt>
                <c:pt idx="2">
                  <c:v>0.31730222699999999</c:v>
                </c:pt>
                <c:pt idx="3">
                  <c:v>0.32670950900000001</c:v>
                </c:pt>
                <c:pt idx="4">
                  <c:v>0.34601894</c:v>
                </c:pt>
                <c:pt idx="5">
                  <c:v>0.55527728799999998</c:v>
                </c:pt>
                <c:pt idx="6">
                  <c:v>0.55176550099999999</c:v>
                </c:pt>
                <c:pt idx="7">
                  <c:v>0.542314827</c:v>
                </c:pt>
                <c:pt idx="8">
                  <c:v>0.54898726900000006</c:v>
                </c:pt>
                <c:pt idx="9">
                  <c:v>0.55394411099999996</c:v>
                </c:pt>
                <c:pt idx="10">
                  <c:v>0.53167027200000005</c:v>
                </c:pt>
                <c:pt idx="11">
                  <c:v>0.54705596000000001</c:v>
                </c:pt>
                <c:pt idx="12">
                  <c:v>0.52908402700000001</c:v>
                </c:pt>
                <c:pt idx="13">
                  <c:v>0.52102071000000005</c:v>
                </c:pt>
                <c:pt idx="14">
                  <c:v>0.50362920799999999</c:v>
                </c:pt>
                <c:pt idx="15">
                  <c:v>0.51359415100000005</c:v>
                </c:pt>
                <c:pt idx="16">
                  <c:v>0.55864417600000005</c:v>
                </c:pt>
                <c:pt idx="17">
                  <c:v>0.57096385999999999</c:v>
                </c:pt>
                <c:pt idx="18">
                  <c:v>0.57358169599999997</c:v>
                </c:pt>
                <c:pt idx="19">
                  <c:v>0.48034995800000002</c:v>
                </c:pt>
                <c:pt idx="20">
                  <c:v>0.500486553</c:v>
                </c:pt>
                <c:pt idx="21">
                  <c:v>0.48920774500000003</c:v>
                </c:pt>
                <c:pt idx="22">
                  <c:v>0.50746786600000005</c:v>
                </c:pt>
                <c:pt idx="23">
                  <c:v>0.49082502700000002</c:v>
                </c:pt>
                <c:pt idx="24">
                  <c:v>0.490550816</c:v>
                </c:pt>
                <c:pt idx="25">
                  <c:v>0.45799863299999999</c:v>
                </c:pt>
                <c:pt idx="26">
                  <c:v>0.49341708400000001</c:v>
                </c:pt>
                <c:pt idx="27">
                  <c:v>0.42661550599999998</c:v>
                </c:pt>
                <c:pt idx="28">
                  <c:v>0.52223277099999998</c:v>
                </c:pt>
                <c:pt idx="29">
                  <c:v>0.54250216500000004</c:v>
                </c:pt>
                <c:pt idx="30">
                  <c:v>0.53996759699999997</c:v>
                </c:pt>
                <c:pt idx="31">
                  <c:v>0.52112561499999999</c:v>
                </c:pt>
                <c:pt idx="32">
                  <c:v>0.53434002400000002</c:v>
                </c:pt>
                <c:pt idx="33">
                  <c:v>0.55291849400000004</c:v>
                </c:pt>
                <c:pt idx="34">
                  <c:v>0.49613630800000003</c:v>
                </c:pt>
                <c:pt idx="35">
                  <c:v>0.54623818400000002</c:v>
                </c:pt>
                <c:pt idx="36">
                  <c:v>0.54898852099999995</c:v>
                </c:pt>
                <c:pt idx="37">
                  <c:v>0.54346024999999998</c:v>
                </c:pt>
                <c:pt idx="38">
                  <c:v>0.42339959700000002</c:v>
                </c:pt>
                <c:pt idx="39">
                  <c:v>0.57588726300000004</c:v>
                </c:pt>
                <c:pt idx="40">
                  <c:v>0.57060599300000003</c:v>
                </c:pt>
                <c:pt idx="41">
                  <c:v>0.55742102900000001</c:v>
                </c:pt>
                <c:pt idx="42">
                  <c:v>0.57121419900000003</c:v>
                </c:pt>
                <c:pt idx="43">
                  <c:v>0.56050318499999996</c:v>
                </c:pt>
                <c:pt idx="44">
                  <c:v>0.52087247400000003</c:v>
                </c:pt>
                <c:pt idx="45">
                  <c:v>0.50480663800000003</c:v>
                </c:pt>
                <c:pt idx="46">
                  <c:v>0.54773038600000001</c:v>
                </c:pt>
                <c:pt idx="47">
                  <c:v>0.58481740999999998</c:v>
                </c:pt>
                <c:pt idx="48">
                  <c:v>0.58506470899999996</c:v>
                </c:pt>
                <c:pt idx="49">
                  <c:v>0.60256719599999997</c:v>
                </c:pt>
                <c:pt idx="50">
                  <c:v>0.538747847</c:v>
                </c:pt>
                <c:pt idx="51">
                  <c:v>0.57475626499999999</c:v>
                </c:pt>
                <c:pt idx="52">
                  <c:v>0.47208636999999998</c:v>
                </c:pt>
                <c:pt idx="53">
                  <c:v>0.54513919399999999</c:v>
                </c:pt>
                <c:pt idx="54">
                  <c:v>0.52947741699999995</c:v>
                </c:pt>
                <c:pt idx="55">
                  <c:v>0.63611984300000002</c:v>
                </c:pt>
                <c:pt idx="56">
                  <c:v>0.52605628999999998</c:v>
                </c:pt>
              </c:numCache>
            </c:numRef>
          </c:xVal>
          <c:yVal>
            <c:numRef>
              <c:f>'c4-20'!$O$39:$O$95</c:f>
              <c:numCache>
                <c:formatCode>General</c:formatCode>
                <c:ptCount val="57"/>
                <c:pt idx="0">
                  <c:v>5</c:v>
                </c:pt>
                <c:pt idx="1">
                  <c:v>5</c:v>
                </c:pt>
                <c:pt idx="2">
                  <c:v>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numCache>
            </c:numRef>
          </c:yVal>
          <c:smooth val="0"/>
          <c:extLst>
            <c:ext xmlns:c16="http://schemas.microsoft.com/office/drawing/2014/chart" uri="{C3380CC4-5D6E-409C-BE32-E72D297353CC}">
              <c16:uniqueId val="{00000004-554C-4F3D-A484-2698382069BF}"/>
            </c:ext>
          </c:extLst>
        </c:ser>
        <c:ser>
          <c:idx val="5"/>
          <c:order val="5"/>
          <c:tx>
            <c:strRef>
              <c:f>'c4-20'!$P$39</c:f>
              <c:strCache>
                <c:ptCount val="1"/>
                <c:pt idx="0">
                  <c:v>Caring, leisure and  other service  occupations</c:v>
                </c:pt>
              </c:strCache>
            </c:strRef>
          </c:tx>
          <c:spPr>
            <a:ln w="25400" cap="rnd">
              <a:noFill/>
              <a:round/>
            </a:ln>
            <a:effectLst/>
          </c:spPr>
          <c:marker>
            <c:symbol val="circle"/>
            <c:size val="4"/>
            <c:spPr>
              <a:solidFill>
                <a:schemeClr val="accent6"/>
              </a:solidFill>
              <a:ln w="9525">
                <a:noFill/>
              </a:ln>
              <a:effectLst/>
            </c:spPr>
          </c:marker>
          <c:xVal>
            <c:numRef>
              <c:f>'c4-20'!$Q$39:$Q$64</c:f>
              <c:numCache>
                <c:formatCode>General</c:formatCode>
                <c:ptCount val="26"/>
                <c:pt idx="0">
                  <c:v>0.52274388100000002</c:v>
                </c:pt>
                <c:pt idx="1">
                  <c:v>0.55773484699999998</c:v>
                </c:pt>
                <c:pt idx="2">
                  <c:v>0.522409558</c:v>
                </c:pt>
                <c:pt idx="3">
                  <c:v>0.48641127299999998</c:v>
                </c:pt>
                <c:pt idx="4">
                  <c:v>0.47685015200000003</c:v>
                </c:pt>
                <c:pt idx="5">
                  <c:v>0.498849392</c:v>
                </c:pt>
                <c:pt idx="6">
                  <c:v>0.49529191900000002</c:v>
                </c:pt>
                <c:pt idx="7">
                  <c:v>0.55040991299999997</c:v>
                </c:pt>
                <c:pt idx="8">
                  <c:v>0.48903590400000002</c:v>
                </c:pt>
                <c:pt idx="9">
                  <c:v>0.45699840800000002</c:v>
                </c:pt>
                <c:pt idx="10">
                  <c:v>0.52572029799999997</c:v>
                </c:pt>
                <c:pt idx="11">
                  <c:v>0.451992214</c:v>
                </c:pt>
                <c:pt idx="12">
                  <c:v>0.538300157</c:v>
                </c:pt>
                <c:pt idx="13">
                  <c:v>0.415699869</c:v>
                </c:pt>
                <c:pt idx="14">
                  <c:v>0.56228351600000004</c:v>
                </c:pt>
                <c:pt idx="15">
                  <c:v>0.50045794200000004</c:v>
                </c:pt>
                <c:pt idx="16">
                  <c:v>0.55113172499999996</c:v>
                </c:pt>
                <c:pt idx="17">
                  <c:v>0.51969498400000003</c:v>
                </c:pt>
                <c:pt idx="18">
                  <c:v>0.49367880800000002</c:v>
                </c:pt>
                <c:pt idx="19">
                  <c:v>0.458047867</c:v>
                </c:pt>
                <c:pt idx="20">
                  <c:v>0.50014489900000003</c:v>
                </c:pt>
                <c:pt idx="21">
                  <c:v>0.58792299000000003</c:v>
                </c:pt>
                <c:pt idx="22">
                  <c:v>0.58756643500000005</c:v>
                </c:pt>
                <c:pt idx="23">
                  <c:v>0.58065175999999996</c:v>
                </c:pt>
                <c:pt idx="24">
                  <c:v>0.46421089799999998</c:v>
                </c:pt>
                <c:pt idx="25">
                  <c:v>0.47422352400000001</c:v>
                </c:pt>
              </c:numCache>
            </c:numRef>
          </c:xVal>
          <c:yVal>
            <c:numRef>
              <c:f>'c4-20'!$R$39:$R$64</c:f>
              <c:numCache>
                <c:formatCode>General</c:formatCode>
                <c:ptCount val="26"/>
                <c:pt idx="0">
                  <c:v>6</c:v>
                </c:pt>
                <c:pt idx="1">
                  <c:v>6</c:v>
                </c:pt>
                <c:pt idx="2">
                  <c:v>6</c:v>
                </c:pt>
                <c:pt idx="3">
                  <c:v>6</c:v>
                </c:pt>
                <c:pt idx="4">
                  <c:v>6</c:v>
                </c:pt>
                <c:pt idx="5">
                  <c:v>6</c:v>
                </c:pt>
                <c:pt idx="6">
                  <c:v>6</c:v>
                </c:pt>
                <c:pt idx="7">
                  <c:v>6</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6</c:v>
                </c:pt>
                <c:pt idx="25">
                  <c:v>6</c:v>
                </c:pt>
              </c:numCache>
            </c:numRef>
          </c:yVal>
          <c:smooth val="0"/>
          <c:extLst>
            <c:ext xmlns:c16="http://schemas.microsoft.com/office/drawing/2014/chart" uri="{C3380CC4-5D6E-409C-BE32-E72D297353CC}">
              <c16:uniqueId val="{00000005-554C-4F3D-A484-2698382069BF}"/>
            </c:ext>
          </c:extLst>
        </c:ser>
        <c:ser>
          <c:idx val="6"/>
          <c:order val="6"/>
          <c:tx>
            <c:strRef>
              <c:f>'c4-20'!$S$39</c:f>
              <c:strCache>
                <c:ptCount val="1"/>
                <c:pt idx="0">
                  <c:v>Sales and customer  service occupations</c:v>
                </c:pt>
              </c:strCache>
            </c:strRef>
          </c:tx>
          <c:spPr>
            <a:ln w="25400" cap="rnd">
              <a:noFill/>
              <a:round/>
            </a:ln>
            <a:effectLst/>
          </c:spPr>
          <c:marker>
            <c:symbol val="circle"/>
            <c:size val="4"/>
            <c:spPr>
              <a:solidFill>
                <a:schemeClr val="accent1">
                  <a:lumMod val="60000"/>
                  <a:lumOff val="40000"/>
                </a:schemeClr>
              </a:solidFill>
              <a:ln w="9525">
                <a:noFill/>
              </a:ln>
              <a:effectLst/>
            </c:spPr>
          </c:marker>
          <c:xVal>
            <c:numRef>
              <c:f>'c4-20'!$T$39:$T$56</c:f>
              <c:numCache>
                <c:formatCode>General</c:formatCode>
                <c:ptCount val="18"/>
                <c:pt idx="0">
                  <c:v>0.637776911</c:v>
                </c:pt>
                <c:pt idx="1">
                  <c:v>0.65473872399999999</c:v>
                </c:pt>
                <c:pt idx="2">
                  <c:v>0.57588279200000003</c:v>
                </c:pt>
                <c:pt idx="3">
                  <c:v>0.60644489499999998</c:v>
                </c:pt>
                <c:pt idx="4">
                  <c:v>0.56843662299999997</c:v>
                </c:pt>
                <c:pt idx="5">
                  <c:v>0.52589940999999996</c:v>
                </c:pt>
                <c:pt idx="6">
                  <c:v>0.527256787</c:v>
                </c:pt>
                <c:pt idx="7">
                  <c:v>0.56462466700000002</c:v>
                </c:pt>
                <c:pt idx="8">
                  <c:v>0.56018286900000003</c:v>
                </c:pt>
                <c:pt idx="9">
                  <c:v>0.54404675999999996</c:v>
                </c:pt>
                <c:pt idx="10">
                  <c:v>0.51911103700000005</c:v>
                </c:pt>
                <c:pt idx="11">
                  <c:v>0.479037255</c:v>
                </c:pt>
                <c:pt idx="12">
                  <c:v>0.54533201499999995</c:v>
                </c:pt>
                <c:pt idx="13">
                  <c:v>0.56409507999999997</c:v>
                </c:pt>
                <c:pt idx="14">
                  <c:v>0.46639078899999997</c:v>
                </c:pt>
                <c:pt idx="15">
                  <c:v>0.50405496400000005</c:v>
                </c:pt>
                <c:pt idx="16">
                  <c:v>0.55205416699999998</c:v>
                </c:pt>
                <c:pt idx="17">
                  <c:v>0.414277852</c:v>
                </c:pt>
              </c:numCache>
            </c:numRef>
          </c:xVal>
          <c:yVal>
            <c:numRef>
              <c:f>'c4-20'!$U$39:$U$56</c:f>
              <c:numCache>
                <c:formatCode>General</c:formatCode>
                <c:ptCount val="18"/>
                <c:pt idx="0">
                  <c:v>7</c:v>
                </c:pt>
                <c:pt idx="1">
                  <c:v>7</c:v>
                </c:pt>
                <c:pt idx="2">
                  <c:v>7</c:v>
                </c:pt>
                <c:pt idx="3">
                  <c:v>7</c:v>
                </c:pt>
                <c:pt idx="4">
                  <c:v>7</c:v>
                </c:pt>
                <c:pt idx="5">
                  <c:v>7</c:v>
                </c:pt>
                <c:pt idx="6">
                  <c:v>7</c:v>
                </c:pt>
                <c:pt idx="7">
                  <c:v>7</c:v>
                </c:pt>
                <c:pt idx="8">
                  <c:v>7</c:v>
                </c:pt>
                <c:pt idx="9">
                  <c:v>7</c:v>
                </c:pt>
                <c:pt idx="10">
                  <c:v>7</c:v>
                </c:pt>
                <c:pt idx="11">
                  <c:v>7</c:v>
                </c:pt>
                <c:pt idx="12">
                  <c:v>7</c:v>
                </c:pt>
                <c:pt idx="13">
                  <c:v>7</c:v>
                </c:pt>
                <c:pt idx="14">
                  <c:v>7</c:v>
                </c:pt>
                <c:pt idx="15">
                  <c:v>7</c:v>
                </c:pt>
                <c:pt idx="16">
                  <c:v>7</c:v>
                </c:pt>
                <c:pt idx="17">
                  <c:v>7</c:v>
                </c:pt>
              </c:numCache>
            </c:numRef>
          </c:yVal>
          <c:smooth val="0"/>
          <c:extLst>
            <c:ext xmlns:c16="http://schemas.microsoft.com/office/drawing/2014/chart" uri="{C3380CC4-5D6E-409C-BE32-E72D297353CC}">
              <c16:uniqueId val="{00000006-554C-4F3D-A484-2698382069BF}"/>
            </c:ext>
          </c:extLst>
        </c:ser>
        <c:ser>
          <c:idx val="7"/>
          <c:order val="7"/>
          <c:tx>
            <c:strRef>
              <c:f>'c4-20'!$V$39</c:f>
              <c:strCache>
                <c:ptCount val="1"/>
                <c:pt idx="0">
                  <c:v>Process, plant and  machine operatives</c:v>
                </c:pt>
              </c:strCache>
            </c:strRef>
          </c:tx>
          <c:spPr>
            <a:ln w="25400" cap="rnd">
              <a:noFill/>
              <a:round/>
            </a:ln>
            <a:effectLst/>
          </c:spPr>
          <c:marker>
            <c:symbol val="circle"/>
            <c:size val="4"/>
            <c:spPr>
              <a:solidFill>
                <a:schemeClr val="accent1">
                  <a:lumMod val="75000"/>
                </a:schemeClr>
              </a:solidFill>
              <a:ln w="9525">
                <a:noFill/>
              </a:ln>
              <a:effectLst/>
            </c:spPr>
          </c:marker>
          <c:xVal>
            <c:numRef>
              <c:f>'c4-20'!$W$39:$W$80</c:f>
              <c:numCache>
                <c:formatCode>General</c:formatCode>
                <c:ptCount val="42"/>
                <c:pt idx="0">
                  <c:v>0.64974570300000001</c:v>
                </c:pt>
                <c:pt idx="1">
                  <c:v>0.63130629100000002</c:v>
                </c:pt>
                <c:pt idx="2">
                  <c:v>0.64604228699999999</c:v>
                </c:pt>
                <c:pt idx="3">
                  <c:v>0.60548967099999995</c:v>
                </c:pt>
                <c:pt idx="4">
                  <c:v>0.63462925000000003</c:v>
                </c:pt>
                <c:pt idx="5">
                  <c:v>0.61978542800000003</c:v>
                </c:pt>
                <c:pt idx="6">
                  <c:v>0.60526585600000005</c:v>
                </c:pt>
                <c:pt idx="7">
                  <c:v>0.62003856899999998</c:v>
                </c:pt>
                <c:pt idx="8">
                  <c:v>0.62744575700000005</c:v>
                </c:pt>
                <c:pt idx="9">
                  <c:v>0.63444215100000001</c:v>
                </c:pt>
                <c:pt idx="10">
                  <c:v>0.59495675599999998</c:v>
                </c:pt>
                <c:pt idx="11">
                  <c:v>0.57195287900000003</c:v>
                </c:pt>
                <c:pt idx="12">
                  <c:v>0.558521092</c:v>
                </c:pt>
                <c:pt idx="13">
                  <c:v>0.63734465799999995</c:v>
                </c:pt>
                <c:pt idx="14">
                  <c:v>0.55821722699999998</c:v>
                </c:pt>
                <c:pt idx="15">
                  <c:v>0.62225067599999995</c:v>
                </c:pt>
                <c:pt idx="16">
                  <c:v>0.632129371</c:v>
                </c:pt>
                <c:pt idx="17">
                  <c:v>0.63530129199999996</c:v>
                </c:pt>
                <c:pt idx="18">
                  <c:v>0.61663359399999995</c:v>
                </c:pt>
                <c:pt idx="19">
                  <c:v>0.59751361599999997</c:v>
                </c:pt>
                <c:pt idx="20">
                  <c:v>0.67160242800000003</c:v>
                </c:pt>
                <c:pt idx="21">
                  <c:v>0.68069833499999999</c:v>
                </c:pt>
                <c:pt idx="22">
                  <c:v>0.68643200400000004</c:v>
                </c:pt>
                <c:pt idx="23">
                  <c:v>0.624614954</c:v>
                </c:pt>
                <c:pt idx="24">
                  <c:v>0.60884189600000005</c:v>
                </c:pt>
                <c:pt idx="25">
                  <c:v>0.59820878499999997</c:v>
                </c:pt>
                <c:pt idx="26">
                  <c:v>0.56705838399999997</c:v>
                </c:pt>
                <c:pt idx="27">
                  <c:v>0.59398669000000004</c:v>
                </c:pt>
                <c:pt idx="28">
                  <c:v>0.62189132000000003</c:v>
                </c:pt>
                <c:pt idx="29">
                  <c:v>0.65516257300000003</c:v>
                </c:pt>
                <c:pt idx="30">
                  <c:v>0.61059677599999995</c:v>
                </c:pt>
                <c:pt idx="31">
                  <c:v>0.63496691000000005</c:v>
                </c:pt>
                <c:pt idx="32">
                  <c:v>0.519453049</c:v>
                </c:pt>
                <c:pt idx="33">
                  <c:v>0.61263245300000002</c:v>
                </c:pt>
                <c:pt idx="34">
                  <c:v>0.64386010199999999</c:v>
                </c:pt>
                <c:pt idx="35">
                  <c:v>0.65758276000000004</c:v>
                </c:pt>
                <c:pt idx="36">
                  <c:v>0.61466288599999996</c:v>
                </c:pt>
                <c:pt idx="37">
                  <c:v>0.57043182800000003</c:v>
                </c:pt>
                <c:pt idx="38">
                  <c:v>0.55751138899999997</c:v>
                </c:pt>
                <c:pt idx="39">
                  <c:v>0.57000225800000004</c:v>
                </c:pt>
                <c:pt idx="40">
                  <c:v>0.54120302200000003</c:v>
                </c:pt>
                <c:pt idx="41">
                  <c:v>0.56292867700000004</c:v>
                </c:pt>
              </c:numCache>
            </c:numRef>
          </c:xVal>
          <c:yVal>
            <c:numRef>
              <c:f>'c4-20'!$X$39:$X$80</c:f>
              <c:numCache>
                <c:formatCode>General</c:formatCode>
                <c:ptCount val="42"/>
                <c:pt idx="0">
                  <c:v>8</c:v>
                </c:pt>
                <c:pt idx="1">
                  <c:v>8</c:v>
                </c:pt>
                <c:pt idx="2">
                  <c:v>8</c:v>
                </c:pt>
                <c:pt idx="3">
                  <c:v>8</c:v>
                </c:pt>
                <c:pt idx="4">
                  <c:v>8</c:v>
                </c:pt>
                <c:pt idx="5">
                  <c:v>8</c:v>
                </c:pt>
                <c:pt idx="6">
                  <c:v>8</c:v>
                </c:pt>
                <c:pt idx="7">
                  <c:v>8</c:v>
                </c:pt>
                <c:pt idx="8">
                  <c:v>8</c:v>
                </c:pt>
                <c:pt idx="9">
                  <c:v>8</c:v>
                </c:pt>
                <c:pt idx="10">
                  <c:v>8</c:v>
                </c:pt>
                <c:pt idx="11">
                  <c:v>8</c:v>
                </c:pt>
                <c:pt idx="12">
                  <c:v>8</c:v>
                </c:pt>
                <c:pt idx="13">
                  <c:v>8</c:v>
                </c:pt>
                <c:pt idx="14">
                  <c:v>8</c:v>
                </c:pt>
                <c:pt idx="15">
                  <c:v>8</c:v>
                </c:pt>
                <c:pt idx="16">
                  <c:v>8</c:v>
                </c:pt>
                <c:pt idx="17">
                  <c:v>8</c:v>
                </c:pt>
                <c:pt idx="18">
                  <c:v>8</c:v>
                </c:pt>
                <c:pt idx="19">
                  <c:v>8</c:v>
                </c:pt>
                <c:pt idx="20">
                  <c:v>8</c:v>
                </c:pt>
                <c:pt idx="21">
                  <c:v>8</c:v>
                </c:pt>
                <c:pt idx="22">
                  <c:v>8</c:v>
                </c:pt>
                <c:pt idx="23">
                  <c:v>8</c:v>
                </c:pt>
                <c:pt idx="24">
                  <c:v>8</c:v>
                </c:pt>
                <c:pt idx="25">
                  <c:v>8</c:v>
                </c:pt>
                <c:pt idx="26">
                  <c:v>8</c:v>
                </c:pt>
                <c:pt idx="27">
                  <c:v>8</c:v>
                </c:pt>
                <c:pt idx="28">
                  <c:v>8</c:v>
                </c:pt>
                <c:pt idx="29">
                  <c:v>8</c:v>
                </c:pt>
                <c:pt idx="30">
                  <c:v>8</c:v>
                </c:pt>
                <c:pt idx="31">
                  <c:v>8</c:v>
                </c:pt>
                <c:pt idx="32">
                  <c:v>8</c:v>
                </c:pt>
                <c:pt idx="33">
                  <c:v>8</c:v>
                </c:pt>
                <c:pt idx="34">
                  <c:v>8</c:v>
                </c:pt>
                <c:pt idx="35">
                  <c:v>8</c:v>
                </c:pt>
                <c:pt idx="36">
                  <c:v>8</c:v>
                </c:pt>
                <c:pt idx="37">
                  <c:v>8</c:v>
                </c:pt>
                <c:pt idx="38">
                  <c:v>8</c:v>
                </c:pt>
                <c:pt idx="39">
                  <c:v>8</c:v>
                </c:pt>
                <c:pt idx="40">
                  <c:v>8</c:v>
                </c:pt>
                <c:pt idx="41">
                  <c:v>8</c:v>
                </c:pt>
              </c:numCache>
            </c:numRef>
          </c:yVal>
          <c:smooth val="0"/>
          <c:extLst>
            <c:ext xmlns:c16="http://schemas.microsoft.com/office/drawing/2014/chart" uri="{C3380CC4-5D6E-409C-BE32-E72D297353CC}">
              <c16:uniqueId val="{00000007-554C-4F3D-A484-2698382069BF}"/>
            </c:ext>
          </c:extLst>
        </c:ser>
        <c:ser>
          <c:idx val="8"/>
          <c:order val="8"/>
          <c:tx>
            <c:strRef>
              <c:f>'c4-20'!$Y$61</c:f>
              <c:strCache>
                <c:ptCount val="1"/>
                <c:pt idx="0">
                  <c:v>Elementary  occupations</c:v>
                </c:pt>
              </c:strCache>
            </c:strRef>
          </c:tx>
          <c:spPr>
            <a:ln w="25400" cap="rnd">
              <a:noFill/>
              <a:round/>
            </a:ln>
            <a:effectLst/>
          </c:spPr>
          <c:marker>
            <c:symbol val="circle"/>
            <c:size val="4"/>
            <c:spPr>
              <a:solidFill>
                <a:srgbClr val="7030A0"/>
              </a:solidFill>
              <a:ln w="9525">
                <a:noFill/>
              </a:ln>
              <a:effectLst/>
            </c:spPr>
          </c:marker>
          <c:xVal>
            <c:numRef>
              <c:f>'c4-20'!$Z$39:$Z$67</c:f>
              <c:numCache>
                <c:formatCode>General</c:formatCode>
                <c:ptCount val="29"/>
                <c:pt idx="0">
                  <c:v>0.69045895300000004</c:v>
                </c:pt>
                <c:pt idx="1">
                  <c:v>0.58352077000000002</c:v>
                </c:pt>
                <c:pt idx="2">
                  <c:v>0.65429455000000003</c:v>
                </c:pt>
                <c:pt idx="3">
                  <c:v>0.63213044399999996</c:v>
                </c:pt>
                <c:pt idx="4">
                  <c:v>0.640322328</c:v>
                </c:pt>
                <c:pt idx="5">
                  <c:v>0.672256768</c:v>
                </c:pt>
                <c:pt idx="6">
                  <c:v>0.64032018199999996</c:v>
                </c:pt>
                <c:pt idx="7">
                  <c:v>0.60518574700000005</c:v>
                </c:pt>
                <c:pt idx="8">
                  <c:v>0.65665221200000001</c:v>
                </c:pt>
                <c:pt idx="9">
                  <c:v>0.62371349300000001</c:v>
                </c:pt>
                <c:pt idx="10">
                  <c:v>0.59190684599999999</c:v>
                </c:pt>
                <c:pt idx="11">
                  <c:v>0.68133491300000004</c:v>
                </c:pt>
                <c:pt idx="12">
                  <c:v>0.66155231000000003</c:v>
                </c:pt>
                <c:pt idx="13">
                  <c:v>0.595548034</c:v>
                </c:pt>
                <c:pt idx="14">
                  <c:v>0.67768740699999996</c:v>
                </c:pt>
                <c:pt idx="15">
                  <c:v>0.62708783099999998</c:v>
                </c:pt>
                <c:pt idx="16">
                  <c:v>0.57334613800000001</c:v>
                </c:pt>
                <c:pt idx="17">
                  <c:v>0.57176059499999998</c:v>
                </c:pt>
                <c:pt idx="18">
                  <c:v>0.63706773500000002</c:v>
                </c:pt>
                <c:pt idx="19">
                  <c:v>0.58581978099999998</c:v>
                </c:pt>
                <c:pt idx="20">
                  <c:v>0.717009008</c:v>
                </c:pt>
                <c:pt idx="21">
                  <c:v>0.70693415400000004</c:v>
                </c:pt>
                <c:pt idx="22">
                  <c:v>0.63409596700000004</c:v>
                </c:pt>
                <c:pt idx="23">
                  <c:v>0.55771791900000001</c:v>
                </c:pt>
                <c:pt idx="24">
                  <c:v>0.69200652799999995</c:v>
                </c:pt>
                <c:pt idx="25">
                  <c:v>0.728119195</c:v>
                </c:pt>
                <c:pt idx="26">
                  <c:v>0.70661795100000002</c:v>
                </c:pt>
                <c:pt idx="27">
                  <c:v>0.66542828099999995</c:v>
                </c:pt>
                <c:pt idx="28">
                  <c:v>0.65323311100000003</c:v>
                </c:pt>
              </c:numCache>
            </c:numRef>
          </c:xVal>
          <c:yVal>
            <c:numRef>
              <c:f>'c4-20'!$AA$39:$AA$67</c:f>
              <c:numCache>
                <c:formatCode>General</c:formatCode>
                <c:ptCount val="29"/>
                <c:pt idx="0">
                  <c:v>9</c:v>
                </c:pt>
                <c:pt idx="1">
                  <c:v>9</c:v>
                </c:pt>
                <c:pt idx="2">
                  <c:v>9</c:v>
                </c:pt>
                <c:pt idx="3">
                  <c:v>9</c:v>
                </c:pt>
                <c:pt idx="4">
                  <c:v>9</c:v>
                </c:pt>
                <c:pt idx="5">
                  <c:v>9</c:v>
                </c:pt>
                <c:pt idx="6">
                  <c:v>9</c:v>
                </c:pt>
                <c:pt idx="7">
                  <c:v>9</c:v>
                </c:pt>
                <c:pt idx="8">
                  <c:v>9</c:v>
                </c:pt>
                <c:pt idx="9">
                  <c:v>9</c:v>
                </c:pt>
                <c:pt idx="10">
                  <c:v>9</c:v>
                </c:pt>
                <c:pt idx="11">
                  <c:v>9</c:v>
                </c:pt>
                <c:pt idx="12">
                  <c:v>9</c:v>
                </c:pt>
                <c:pt idx="13">
                  <c:v>9</c:v>
                </c:pt>
                <c:pt idx="14">
                  <c:v>9</c:v>
                </c:pt>
                <c:pt idx="15">
                  <c:v>9</c:v>
                </c:pt>
                <c:pt idx="16">
                  <c:v>9</c:v>
                </c:pt>
                <c:pt idx="17">
                  <c:v>9</c:v>
                </c:pt>
                <c:pt idx="18">
                  <c:v>9</c:v>
                </c:pt>
                <c:pt idx="19">
                  <c:v>9</c:v>
                </c:pt>
                <c:pt idx="20">
                  <c:v>9</c:v>
                </c:pt>
                <c:pt idx="21">
                  <c:v>9</c:v>
                </c:pt>
                <c:pt idx="22">
                  <c:v>9</c:v>
                </c:pt>
                <c:pt idx="23">
                  <c:v>9</c:v>
                </c:pt>
                <c:pt idx="24">
                  <c:v>9</c:v>
                </c:pt>
                <c:pt idx="25">
                  <c:v>9</c:v>
                </c:pt>
                <c:pt idx="26">
                  <c:v>9</c:v>
                </c:pt>
                <c:pt idx="27">
                  <c:v>9</c:v>
                </c:pt>
                <c:pt idx="28">
                  <c:v>9</c:v>
                </c:pt>
              </c:numCache>
            </c:numRef>
          </c:yVal>
          <c:smooth val="0"/>
          <c:extLst>
            <c:ext xmlns:c16="http://schemas.microsoft.com/office/drawing/2014/chart" uri="{C3380CC4-5D6E-409C-BE32-E72D297353CC}">
              <c16:uniqueId val="{00000008-554C-4F3D-A484-2698382069BF}"/>
            </c:ext>
          </c:extLst>
        </c:ser>
        <c:dLbls>
          <c:showLegendKey val="0"/>
          <c:showVal val="0"/>
          <c:showCatName val="0"/>
          <c:showSerName val="0"/>
          <c:showPercent val="0"/>
          <c:showBubbleSize val="0"/>
        </c:dLbls>
        <c:axId val="808107168"/>
        <c:axId val="808103888"/>
      </c:scatterChart>
      <c:valAx>
        <c:axId val="808107168"/>
        <c:scaling>
          <c:orientation val="minMax"/>
          <c:min val="0.1"/>
        </c:scaling>
        <c:delete val="0"/>
        <c:axPos val="b"/>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08103888"/>
        <c:crosses val="autoZero"/>
        <c:crossBetween val="midCat"/>
      </c:valAx>
      <c:valAx>
        <c:axId val="808103888"/>
        <c:scaling>
          <c:orientation val="minMax"/>
        </c:scaling>
        <c:delete val="1"/>
        <c:axPos val="l"/>
        <c:numFmt formatCode="General" sourceLinked="1"/>
        <c:majorTickMark val="none"/>
        <c:minorTickMark val="none"/>
        <c:tickLblPos val="nextTo"/>
        <c:crossAx val="808107168"/>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40392731481481481"/>
          <c:y val="1.6536458333333334E-2"/>
          <c:w val="0.55556944444444445"/>
          <c:h val="0.88315190972222235"/>
        </c:manualLayout>
      </c:layout>
      <c:scatterChart>
        <c:scatterStyle val="lineMarker"/>
        <c:varyColors val="0"/>
        <c:ser>
          <c:idx val="0"/>
          <c:order val="0"/>
          <c:tx>
            <c:strRef>
              <c:f>'c4-20'!$A$39</c:f>
              <c:strCache>
                <c:ptCount val="1"/>
                <c:pt idx="0">
                  <c:v>Managers, directors  and senior officials</c:v>
                </c:pt>
              </c:strCache>
            </c:strRef>
          </c:tx>
          <c:spPr>
            <a:ln w="25400" cap="rnd">
              <a:noFill/>
              <a:round/>
            </a:ln>
            <a:effectLst/>
          </c:spPr>
          <c:marker>
            <c:symbol val="circle"/>
            <c:size val="4"/>
            <c:spPr>
              <a:solidFill>
                <a:schemeClr val="tx1"/>
              </a:solidFill>
              <a:ln w="9525">
                <a:noFill/>
              </a:ln>
              <a:effectLst/>
            </c:spPr>
          </c:marker>
          <c:xVal>
            <c:numRef>
              <c:f>'c4-20'!$B$39:$B$74</c:f>
              <c:numCache>
                <c:formatCode>General</c:formatCode>
                <c:ptCount val="36"/>
                <c:pt idx="0">
                  <c:v>0.23620691899999999</c:v>
                </c:pt>
                <c:pt idx="1">
                  <c:v>0.31955024599999998</c:v>
                </c:pt>
                <c:pt idx="2">
                  <c:v>0.29812881400000002</c:v>
                </c:pt>
                <c:pt idx="3">
                  <c:v>0.29943665899999999</c:v>
                </c:pt>
                <c:pt idx="4">
                  <c:v>0.27452862300000003</c:v>
                </c:pt>
                <c:pt idx="5">
                  <c:v>0.300672263</c:v>
                </c:pt>
                <c:pt idx="6">
                  <c:v>0.27665728299999998</c:v>
                </c:pt>
                <c:pt idx="7">
                  <c:v>0.29882579999999997</c:v>
                </c:pt>
                <c:pt idx="8">
                  <c:v>0.26071309999999998</c:v>
                </c:pt>
                <c:pt idx="9">
                  <c:v>0.283163726</c:v>
                </c:pt>
                <c:pt idx="10">
                  <c:v>0.25176429700000003</c:v>
                </c:pt>
                <c:pt idx="11">
                  <c:v>0.27574408099999997</c:v>
                </c:pt>
                <c:pt idx="12">
                  <c:v>0.30340623900000002</c:v>
                </c:pt>
                <c:pt idx="13">
                  <c:v>0.31388083100000003</c:v>
                </c:pt>
                <c:pt idx="14">
                  <c:v>0.35135117199999999</c:v>
                </c:pt>
                <c:pt idx="15">
                  <c:v>0.230446339</c:v>
                </c:pt>
                <c:pt idx="16">
                  <c:v>0.22996164899999999</c:v>
                </c:pt>
                <c:pt idx="17">
                  <c:v>0.24346920799999999</c:v>
                </c:pt>
                <c:pt idx="18">
                  <c:v>0.237800971</c:v>
                </c:pt>
                <c:pt idx="19">
                  <c:v>0.242219135</c:v>
                </c:pt>
                <c:pt idx="20">
                  <c:v>0.37012383300000001</c:v>
                </c:pt>
                <c:pt idx="21">
                  <c:v>0.36437419100000001</c:v>
                </c:pt>
                <c:pt idx="22">
                  <c:v>0.35083949599999997</c:v>
                </c:pt>
                <c:pt idx="23">
                  <c:v>0.362990916</c:v>
                </c:pt>
                <c:pt idx="24">
                  <c:v>0.38754385699999999</c:v>
                </c:pt>
                <c:pt idx="25">
                  <c:v>0.39175605800000002</c:v>
                </c:pt>
                <c:pt idx="26">
                  <c:v>0.31591773000000001</c:v>
                </c:pt>
                <c:pt idx="27">
                  <c:v>0.31649169300000002</c:v>
                </c:pt>
                <c:pt idx="28">
                  <c:v>0.30266681299999998</c:v>
                </c:pt>
                <c:pt idx="29">
                  <c:v>0.29909905799999997</c:v>
                </c:pt>
                <c:pt idx="30">
                  <c:v>0.31479775900000001</c:v>
                </c:pt>
                <c:pt idx="31">
                  <c:v>0.364730954</c:v>
                </c:pt>
                <c:pt idx="32">
                  <c:v>0.365543485</c:v>
                </c:pt>
                <c:pt idx="33">
                  <c:v>0.42054554799999999</c:v>
                </c:pt>
                <c:pt idx="34">
                  <c:v>0.30416575099999998</c:v>
                </c:pt>
                <c:pt idx="35">
                  <c:v>0.30238851900000002</c:v>
                </c:pt>
              </c:numCache>
            </c:numRef>
          </c:xVal>
          <c:yVal>
            <c:numRef>
              <c:f>'c4-20'!$C$39:$C$7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yVal>
          <c:smooth val="0"/>
          <c:extLst>
            <c:ext xmlns:c16="http://schemas.microsoft.com/office/drawing/2014/chart" uri="{C3380CC4-5D6E-409C-BE32-E72D297353CC}">
              <c16:uniqueId val="{00000000-F6A1-4E67-B3CC-1633410C53D9}"/>
            </c:ext>
          </c:extLst>
        </c:ser>
        <c:ser>
          <c:idx val="1"/>
          <c:order val="1"/>
          <c:tx>
            <c:strRef>
              <c:f>'c4-20'!$D$39</c:f>
              <c:strCache>
                <c:ptCount val="1"/>
                <c:pt idx="0">
                  <c:v>Professional  occupations</c:v>
                </c:pt>
              </c:strCache>
            </c:strRef>
          </c:tx>
          <c:spPr>
            <a:ln w="25400" cap="rnd">
              <a:noFill/>
              <a:round/>
            </a:ln>
            <a:effectLst/>
          </c:spPr>
          <c:marker>
            <c:symbol val="circle"/>
            <c:size val="4"/>
            <c:spPr>
              <a:solidFill>
                <a:schemeClr val="bg1">
                  <a:lumMod val="75000"/>
                </a:schemeClr>
              </a:solidFill>
              <a:ln w="9525">
                <a:noFill/>
              </a:ln>
              <a:effectLst/>
            </c:spPr>
          </c:marker>
          <c:xVal>
            <c:numRef>
              <c:f>'c4-20'!$E$39:$E$109</c:f>
              <c:numCache>
                <c:formatCode>General</c:formatCode>
                <c:ptCount val="71"/>
                <c:pt idx="0">
                  <c:v>0.25950601699999998</c:v>
                </c:pt>
                <c:pt idx="1">
                  <c:v>0.22816123099999999</c:v>
                </c:pt>
                <c:pt idx="2">
                  <c:v>0.22126889199999999</c:v>
                </c:pt>
                <c:pt idx="3">
                  <c:v>0.23351381700000001</c:v>
                </c:pt>
                <c:pt idx="4">
                  <c:v>0.221383512</c:v>
                </c:pt>
                <c:pt idx="5">
                  <c:v>0.25238144400000001</c:v>
                </c:pt>
                <c:pt idx="6">
                  <c:v>0.29163757000000001</c:v>
                </c:pt>
                <c:pt idx="7">
                  <c:v>0.295017749</c:v>
                </c:pt>
                <c:pt idx="8">
                  <c:v>0.287290037</c:v>
                </c:pt>
                <c:pt idx="9">
                  <c:v>0.27761578599999998</c:v>
                </c:pt>
                <c:pt idx="10">
                  <c:v>0.30893805600000002</c:v>
                </c:pt>
                <c:pt idx="11">
                  <c:v>0.288824409</c:v>
                </c:pt>
                <c:pt idx="12">
                  <c:v>0.24414503600000001</c:v>
                </c:pt>
                <c:pt idx="13">
                  <c:v>0.244920313</c:v>
                </c:pt>
                <c:pt idx="14">
                  <c:v>0.28434926300000002</c:v>
                </c:pt>
                <c:pt idx="15">
                  <c:v>0.27385893500000003</c:v>
                </c:pt>
                <c:pt idx="16">
                  <c:v>0.29557386000000002</c:v>
                </c:pt>
                <c:pt idx="17">
                  <c:v>0.27966147699999999</c:v>
                </c:pt>
                <c:pt idx="18">
                  <c:v>0.242087513</c:v>
                </c:pt>
                <c:pt idx="19">
                  <c:v>0.237091467</c:v>
                </c:pt>
                <c:pt idx="20">
                  <c:v>0.22232378999999999</c:v>
                </c:pt>
                <c:pt idx="21">
                  <c:v>0.18106612599999999</c:v>
                </c:pt>
                <c:pt idx="22">
                  <c:v>0.20866923000000001</c:v>
                </c:pt>
                <c:pt idx="23">
                  <c:v>0.241812482</c:v>
                </c:pt>
                <c:pt idx="24">
                  <c:v>0.266083717</c:v>
                </c:pt>
                <c:pt idx="25">
                  <c:v>0.207848176</c:v>
                </c:pt>
                <c:pt idx="26">
                  <c:v>0.23501327599999999</c:v>
                </c:pt>
                <c:pt idx="27">
                  <c:v>0.20985050499999999</c:v>
                </c:pt>
                <c:pt idx="28">
                  <c:v>0.25370928599999998</c:v>
                </c:pt>
                <c:pt idx="29">
                  <c:v>0.25557669999999999</c:v>
                </c:pt>
                <c:pt idx="30">
                  <c:v>0.21230193999999999</c:v>
                </c:pt>
                <c:pt idx="31">
                  <c:v>0.214780629</c:v>
                </c:pt>
                <c:pt idx="32">
                  <c:v>0.22249059400000001</c:v>
                </c:pt>
                <c:pt idx="33">
                  <c:v>0.246942103</c:v>
                </c:pt>
                <c:pt idx="34">
                  <c:v>0.246618003</c:v>
                </c:pt>
                <c:pt idx="35">
                  <c:v>0.240892038</c:v>
                </c:pt>
                <c:pt idx="36">
                  <c:v>0.20271934599999999</c:v>
                </c:pt>
                <c:pt idx="37">
                  <c:v>0.231028289</c:v>
                </c:pt>
                <c:pt idx="38">
                  <c:v>0.20608684399999999</c:v>
                </c:pt>
                <c:pt idx="39">
                  <c:v>0.22030825900000001</c:v>
                </c:pt>
                <c:pt idx="40">
                  <c:v>0.23882298199999999</c:v>
                </c:pt>
                <c:pt idx="41">
                  <c:v>0.205597535</c:v>
                </c:pt>
                <c:pt idx="42">
                  <c:v>0.22516103100000001</c:v>
                </c:pt>
                <c:pt idx="43">
                  <c:v>0.27177116299999998</c:v>
                </c:pt>
                <c:pt idx="44">
                  <c:v>0.244879559</c:v>
                </c:pt>
                <c:pt idx="45">
                  <c:v>0.22627998899999999</c:v>
                </c:pt>
                <c:pt idx="46">
                  <c:v>0.24305628200000001</c:v>
                </c:pt>
                <c:pt idx="47">
                  <c:v>0.259840876</c:v>
                </c:pt>
                <c:pt idx="48">
                  <c:v>0.27087604999999998</c:v>
                </c:pt>
                <c:pt idx="49">
                  <c:v>0.248660564</c:v>
                </c:pt>
                <c:pt idx="50">
                  <c:v>0.23227430900000001</c:v>
                </c:pt>
                <c:pt idx="51">
                  <c:v>0.28064349300000002</c:v>
                </c:pt>
                <c:pt idx="52">
                  <c:v>0.241385192</c:v>
                </c:pt>
                <c:pt idx="53">
                  <c:v>0.22483028499999999</c:v>
                </c:pt>
                <c:pt idx="54">
                  <c:v>0.228643611</c:v>
                </c:pt>
                <c:pt idx="55">
                  <c:v>0.27371528699999997</c:v>
                </c:pt>
                <c:pt idx="56">
                  <c:v>0.246336788</c:v>
                </c:pt>
                <c:pt idx="57">
                  <c:v>0.27068847400000001</c:v>
                </c:pt>
                <c:pt idx="58">
                  <c:v>0.257037073</c:v>
                </c:pt>
                <c:pt idx="59">
                  <c:v>0.25259342800000001</c:v>
                </c:pt>
                <c:pt idx="60">
                  <c:v>0.25632524499999998</c:v>
                </c:pt>
                <c:pt idx="61">
                  <c:v>0.22093304999999999</c:v>
                </c:pt>
                <c:pt idx="62">
                  <c:v>0.28631907699999998</c:v>
                </c:pt>
                <c:pt idx="63">
                  <c:v>0.267323017</c:v>
                </c:pt>
                <c:pt idx="64">
                  <c:v>0.249128297</c:v>
                </c:pt>
                <c:pt idx="65">
                  <c:v>0.31801939000000001</c:v>
                </c:pt>
                <c:pt idx="66">
                  <c:v>0.26577833299999998</c:v>
                </c:pt>
                <c:pt idx="67">
                  <c:v>0.23439300099999999</c:v>
                </c:pt>
                <c:pt idx="68">
                  <c:v>0.25122743800000003</c:v>
                </c:pt>
                <c:pt idx="69">
                  <c:v>0.27456361099999999</c:v>
                </c:pt>
                <c:pt idx="70">
                  <c:v>0.25258183499999998</c:v>
                </c:pt>
              </c:numCache>
            </c:numRef>
          </c:xVal>
          <c:yVal>
            <c:numRef>
              <c:f>'c4-20'!$F$39:$F$109</c:f>
              <c:numCache>
                <c:formatCode>General</c:formatCode>
                <c:ptCount val="71"/>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numCache>
            </c:numRef>
          </c:yVal>
          <c:smooth val="0"/>
          <c:extLst>
            <c:ext xmlns:c16="http://schemas.microsoft.com/office/drawing/2014/chart" uri="{C3380CC4-5D6E-409C-BE32-E72D297353CC}">
              <c16:uniqueId val="{00000001-F6A1-4E67-B3CC-1633410C53D9}"/>
            </c:ext>
          </c:extLst>
        </c:ser>
        <c:ser>
          <c:idx val="2"/>
          <c:order val="2"/>
          <c:tx>
            <c:strRef>
              <c:f>'c4-20'!$G$39</c:f>
              <c:strCache>
                <c:ptCount val="1"/>
                <c:pt idx="0">
                  <c:v>Associate  professional and  technical occupations</c:v>
                </c:pt>
              </c:strCache>
            </c:strRef>
          </c:tx>
          <c:spPr>
            <a:ln w="25400" cap="rnd">
              <a:noFill/>
              <a:round/>
            </a:ln>
            <a:effectLst/>
          </c:spPr>
          <c:marker>
            <c:symbol val="circle"/>
            <c:size val="4"/>
            <c:spPr>
              <a:solidFill>
                <a:schemeClr val="accent3"/>
              </a:solidFill>
              <a:ln w="9525">
                <a:noFill/>
              </a:ln>
              <a:effectLst/>
            </c:spPr>
          </c:marker>
          <c:xVal>
            <c:numRef>
              <c:f>'c4-20'!$H$39:$H$103</c:f>
              <c:numCache>
                <c:formatCode>General</c:formatCode>
                <c:ptCount val="65"/>
                <c:pt idx="0">
                  <c:v>0.37812495200000001</c:v>
                </c:pt>
                <c:pt idx="1">
                  <c:v>0.403047025</c:v>
                </c:pt>
                <c:pt idx="2">
                  <c:v>0.39227828399999998</c:v>
                </c:pt>
                <c:pt idx="3">
                  <c:v>0.37766748700000002</c:v>
                </c:pt>
                <c:pt idx="4">
                  <c:v>0.417094886</c:v>
                </c:pt>
                <c:pt idx="5">
                  <c:v>0.40809741599999999</c:v>
                </c:pt>
                <c:pt idx="6">
                  <c:v>0.40705296400000002</c:v>
                </c:pt>
                <c:pt idx="7">
                  <c:v>0.34604942799999999</c:v>
                </c:pt>
                <c:pt idx="8">
                  <c:v>0.38673624400000001</c:v>
                </c:pt>
                <c:pt idx="9">
                  <c:v>0.37352570899999998</c:v>
                </c:pt>
                <c:pt idx="10">
                  <c:v>0.39426460899999999</c:v>
                </c:pt>
                <c:pt idx="11">
                  <c:v>0.27942439899999999</c:v>
                </c:pt>
                <c:pt idx="12">
                  <c:v>0.45341157900000001</c:v>
                </c:pt>
                <c:pt idx="13">
                  <c:v>0.46001410500000001</c:v>
                </c:pt>
                <c:pt idx="14">
                  <c:v>0.36366686199999998</c:v>
                </c:pt>
                <c:pt idx="15">
                  <c:v>0.35298678300000003</c:v>
                </c:pt>
                <c:pt idx="16">
                  <c:v>0.372571021</c:v>
                </c:pt>
                <c:pt idx="17">
                  <c:v>0.379764557</c:v>
                </c:pt>
                <c:pt idx="18">
                  <c:v>0.39127832699999998</c:v>
                </c:pt>
                <c:pt idx="19">
                  <c:v>0.37917098399999999</c:v>
                </c:pt>
                <c:pt idx="20">
                  <c:v>0.37450411900000002</c:v>
                </c:pt>
                <c:pt idx="21">
                  <c:v>0.323043466</c:v>
                </c:pt>
                <c:pt idx="22">
                  <c:v>0.33277037700000001</c:v>
                </c:pt>
                <c:pt idx="23">
                  <c:v>0.348882109</c:v>
                </c:pt>
                <c:pt idx="24">
                  <c:v>0.39320924899999998</c:v>
                </c:pt>
                <c:pt idx="25">
                  <c:v>0.40838798900000001</c:v>
                </c:pt>
                <c:pt idx="26">
                  <c:v>0.34062755099999997</c:v>
                </c:pt>
                <c:pt idx="27">
                  <c:v>0.34488481300000001</c:v>
                </c:pt>
                <c:pt idx="28">
                  <c:v>0.348345935</c:v>
                </c:pt>
                <c:pt idx="29">
                  <c:v>0.444462419</c:v>
                </c:pt>
                <c:pt idx="30">
                  <c:v>0.48100516199999999</c:v>
                </c:pt>
                <c:pt idx="31">
                  <c:v>0.33351999500000001</c:v>
                </c:pt>
                <c:pt idx="32">
                  <c:v>0.29344597500000003</c:v>
                </c:pt>
                <c:pt idx="33">
                  <c:v>0.36538308899999999</c:v>
                </c:pt>
                <c:pt idx="34">
                  <c:v>0.36953735399999998</c:v>
                </c:pt>
                <c:pt idx="35">
                  <c:v>0.386862755</c:v>
                </c:pt>
                <c:pt idx="36">
                  <c:v>0.49908724399999999</c:v>
                </c:pt>
                <c:pt idx="37">
                  <c:v>0.44214880499999998</c:v>
                </c:pt>
                <c:pt idx="38">
                  <c:v>0.45971700500000001</c:v>
                </c:pt>
                <c:pt idx="39">
                  <c:v>0.315220952</c:v>
                </c:pt>
                <c:pt idx="40">
                  <c:v>0.27795758799999998</c:v>
                </c:pt>
                <c:pt idx="41">
                  <c:v>0.33026918799999999</c:v>
                </c:pt>
                <c:pt idx="42">
                  <c:v>0.38648608299999998</c:v>
                </c:pt>
                <c:pt idx="43">
                  <c:v>0.39910796300000001</c:v>
                </c:pt>
                <c:pt idx="44">
                  <c:v>0.35680094400000001</c:v>
                </c:pt>
                <c:pt idx="45">
                  <c:v>0.419320256</c:v>
                </c:pt>
                <c:pt idx="46">
                  <c:v>0.36771521000000001</c:v>
                </c:pt>
                <c:pt idx="47">
                  <c:v>0.34660467499999997</c:v>
                </c:pt>
                <c:pt idx="48">
                  <c:v>0.40707337900000001</c:v>
                </c:pt>
                <c:pt idx="49">
                  <c:v>0.38285481900000001</c:v>
                </c:pt>
                <c:pt idx="50">
                  <c:v>0.36482292399999999</c:v>
                </c:pt>
                <c:pt idx="51">
                  <c:v>0.36067986499999999</c:v>
                </c:pt>
                <c:pt idx="52">
                  <c:v>0.41563335099999998</c:v>
                </c:pt>
                <c:pt idx="53">
                  <c:v>0.43834304800000001</c:v>
                </c:pt>
                <c:pt idx="54">
                  <c:v>0.42567107100000001</c:v>
                </c:pt>
                <c:pt idx="55">
                  <c:v>0.45056194100000002</c:v>
                </c:pt>
                <c:pt idx="56">
                  <c:v>0.34997266500000002</c:v>
                </c:pt>
                <c:pt idx="57">
                  <c:v>0.39645120499999997</c:v>
                </c:pt>
                <c:pt idx="58">
                  <c:v>0.34833800799999998</c:v>
                </c:pt>
                <c:pt idx="59">
                  <c:v>0.35417324300000003</c:v>
                </c:pt>
                <c:pt idx="60">
                  <c:v>0.39799821400000002</c:v>
                </c:pt>
                <c:pt idx="61">
                  <c:v>0.36675307200000001</c:v>
                </c:pt>
                <c:pt idx="62">
                  <c:v>0.373986453</c:v>
                </c:pt>
                <c:pt idx="63">
                  <c:v>0.33613622199999998</c:v>
                </c:pt>
                <c:pt idx="64">
                  <c:v>0.35873037600000002</c:v>
                </c:pt>
              </c:numCache>
            </c:numRef>
          </c:xVal>
          <c:yVal>
            <c:numRef>
              <c:f>'c4-20'!$I$39:$I$103</c:f>
              <c:numCache>
                <c:formatCode>General</c:formatCode>
                <c:ptCount val="6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numCache>
            </c:numRef>
          </c:yVal>
          <c:smooth val="0"/>
          <c:extLst>
            <c:ext xmlns:c16="http://schemas.microsoft.com/office/drawing/2014/chart" uri="{C3380CC4-5D6E-409C-BE32-E72D297353CC}">
              <c16:uniqueId val="{00000002-F6A1-4E67-B3CC-1633410C53D9}"/>
            </c:ext>
          </c:extLst>
        </c:ser>
        <c:ser>
          <c:idx val="3"/>
          <c:order val="3"/>
          <c:tx>
            <c:strRef>
              <c:f>'c4-20'!$J$39</c:f>
              <c:strCache>
                <c:ptCount val="1"/>
                <c:pt idx="0">
                  <c:v>Administrative and  secretarial  occupations</c:v>
                </c:pt>
              </c:strCache>
            </c:strRef>
          </c:tx>
          <c:spPr>
            <a:ln w="25400" cap="rnd">
              <a:noFill/>
              <a:round/>
            </a:ln>
            <a:effectLst/>
          </c:spPr>
          <c:marker>
            <c:symbol val="circle"/>
            <c:size val="4"/>
            <c:spPr>
              <a:solidFill>
                <a:schemeClr val="accent4"/>
              </a:solidFill>
              <a:ln w="9525">
                <a:noFill/>
              </a:ln>
              <a:effectLst/>
            </c:spPr>
          </c:marker>
          <c:xVal>
            <c:numRef>
              <c:f>'c4-20'!$K$39:$K$63</c:f>
              <c:numCache>
                <c:formatCode>General</c:formatCode>
                <c:ptCount val="25"/>
                <c:pt idx="0">
                  <c:v>0.50966483399999996</c:v>
                </c:pt>
                <c:pt idx="1">
                  <c:v>0.51018780500000005</c:v>
                </c:pt>
                <c:pt idx="2">
                  <c:v>0.52017027100000002</c:v>
                </c:pt>
                <c:pt idx="3">
                  <c:v>0.59745401099999995</c:v>
                </c:pt>
                <c:pt idx="4">
                  <c:v>0.56406170099999997</c:v>
                </c:pt>
                <c:pt idx="5">
                  <c:v>0.58854383200000004</c:v>
                </c:pt>
                <c:pt idx="6">
                  <c:v>0.48167017099999998</c:v>
                </c:pt>
                <c:pt idx="7">
                  <c:v>0.58009427800000002</c:v>
                </c:pt>
                <c:pt idx="8">
                  <c:v>0.56093651099999997</c:v>
                </c:pt>
                <c:pt idx="9">
                  <c:v>0.57621020099999998</c:v>
                </c:pt>
                <c:pt idx="10">
                  <c:v>0.59569001200000005</c:v>
                </c:pt>
                <c:pt idx="11">
                  <c:v>0.54438221499999995</c:v>
                </c:pt>
                <c:pt idx="12">
                  <c:v>0.52374738499999995</c:v>
                </c:pt>
                <c:pt idx="13">
                  <c:v>0.58013409400000004</c:v>
                </c:pt>
                <c:pt idx="14">
                  <c:v>0.60859054300000004</c:v>
                </c:pt>
                <c:pt idx="15">
                  <c:v>0.58541691299999998</c:v>
                </c:pt>
                <c:pt idx="16">
                  <c:v>0.47060740000000001</c:v>
                </c:pt>
                <c:pt idx="17">
                  <c:v>0.487410605</c:v>
                </c:pt>
                <c:pt idx="18">
                  <c:v>0.55680417999999998</c:v>
                </c:pt>
                <c:pt idx="19">
                  <c:v>0.61572176199999995</c:v>
                </c:pt>
                <c:pt idx="20">
                  <c:v>0.547387183</c:v>
                </c:pt>
                <c:pt idx="21">
                  <c:v>0.582567155</c:v>
                </c:pt>
                <c:pt idx="22">
                  <c:v>0.58236712199999996</c:v>
                </c:pt>
                <c:pt idx="23">
                  <c:v>0.61832779599999999</c:v>
                </c:pt>
                <c:pt idx="24">
                  <c:v>0.58161079900000001</c:v>
                </c:pt>
              </c:numCache>
            </c:numRef>
          </c:xVal>
          <c:yVal>
            <c:numRef>
              <c:f>'c4-20'!$L$39:$L$63</c:f>
              <c:numCache>
                <c:formatCode>General</c:formatCode>
                <c:ptCount val="25"/>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numCache>
            </c:numRef>
          </c:yVal>
          <c:smooth val="0"/>
          <c:extLst>
            <c:ext xmlns:c16="http://schemas.microsoft.com/office/drawing/2014/chart" uri="{C3380CC4-5D6E-409C-BE32-E72D297353CC}">
              <c16:uniqueId val="{00000003-F6A1-4E67-B3CC-1633410C53D9}"/>
            </c:ext>
          </c:extLst>
        </c:ser>
        <c:ser>
          <c:idx val="4"/>
          <c:order val="4"/>
          <c:tx>
            <c:strRef>
              <c:f>'c4-20'!$M$39</c:f>
              <c:strCache>
                <c:ptCount val="1"/>
                <c:pt idx="0">
                  <c:v>Skilled trades  occupations</c:v>
                </c:pt>
              </c:strCache>
            </c:strRef>
          </c:tx>
          <c:spPr>
            <a:ln w="25400" cap="rnd">
              <a:noFill/>
              <a:round/>
            </a:ln>
            <a:effectLst/>
          </c:spPr>
          <c:marker>
            <c:symbol val="circle"/>
            <c:size val="4"/>
            <c:spPr>
              <a:solidFill>
                <a:schemeClr val="accent5"/>
              </a:solidFill>
              <a:ln w="9525">
                <a:noFill/>
              </a:ln>
              <a:effectLst/>
            </c:spPr>
          </c:marker>
          <c:xVal>
            <c:numRef>
              <c:f>'c4-20'!$N$39:$N$95</c:f>
              <c:numCache>
                <c:formatCode>General</c:formatCode>
                <c:ptCount val="57"/>
                <c:pt idx="0">
                  <c:v>0.36864370099999999</c:v>
                </c:pt>
                <c:pt idx="1">
                  <c:v>0.38408142299999998</c:v>
                </c:pt>
                <c:pt idx="2">
                  <c:v>0.31730222699999999</c:v>
                </c:pt>
                <c:pt idx="3">
                  <c:v>0.32670950900000001</c:v>
                </c:pt>
                <c:pt idx="4">
                  <c:v>0.34601894</c:v>
                </c:pt>
                <c:pt idx="5">
                  <c:v>0.55527728799999998</c:v>
                </c:pt>
                <c:pt idx="6">
                  <c:v>0.55176550099999999</c:v>
                </c:pt>
                <c:pt idx="7">
                  <c:v>0.542314827</c:v>
                </c:pt>
                <c:pt idx="8">
                  <c:v>0.54898726900000006</c:v>
                </c:pt>
                <c:pt idx="9">
                  <c:v>0.55394411099999996</c:v>
                </c:pt>
                <c:pt idx="10">
                  <c:v>0.53167027200000005</c:v>
                </c:pt>
                <c:pt idx="11">
                  <c:v>0.54705596000000001</c:v>
                </c:pt>
                <c:pt idx="12">
                  <c:v>0.52908402700000001</c:v>
                </c:pt>
                <c:pt idx="13">
                  <c:v>0.52102071000000005</c:v>
                </c:pt>
                <c:pt idx="14">
                  <c:v>0.50362920799999999</c:v>
                </c:pt>
                <c:pt idx="15">
                  <c:v>0.51359415100000005</c:v>
                </c:pt>
                <c:pt idx="16">
                  <c:v>0.55864417600000005</c:v>
                </c:pt>
                <c:pt idx="17">
                  <c:v>0.57096385999999999</c:v>
                </c:pt>
                <c:pt idx="18">
                  <c:v>0.57358169599999997</c:v>
                </c:pt>
                <c:pt idx="19">
                  <c:v>0.48034995800000002</c:v>
                </c:pt>
                <c:pt idx="20">
                  <c:v>0.500486553</c:v>
                </c:pt>
                <c:pt idx="21">
                  <c:v>0.48920774500000003</c:v>
                </c:pt>
                <c:pt idx="22">
                  <c:v>0.50746786600000005</c:v>
                </c:pt>
                <c:pt idx="23">
                  <c:v>0.49082502700000002</c:v>
                </c:pt>
                <c:pt idx="24">
                  <c:v>0.490550816</c:v>
                </c:pt>
                <c:pt idx="25">
                  <c:v>0.45799863299999999</c:v>
                </c:pt>
                <c:pt idx="26">
                  <c:v>0.49341708400000001</c:v>
                </c:pt>
                <c:pt idx="27">
                  <c:v>0.42661550599999998</c:v>
                </c:pt>
                <c:pt idx="28">
                  <c:v>0.52223277099999998</c:v>
                </c:pt>
                <c:pt idx="29">
                  <c:v>0.54250216500000004</c:v>
                </c:pt>
                <c:pt idx="30">
                  <c:v>0.53996759699999997</c:v>
                </c:pt>
                <c:pt idx="31">
                  <c:v>0.52112561499999999</c:v>
                </c:pt>
                <c:pt idx="32">
                  <c:v>0.53434002400000002</c:v>
                </c:pt>
                <c:pt idx="33">
                  <c:v>0.55291849400000004</c:v>
                </c:pt>
                <c:pt idx="34">
                  <c:v>0.49613630800000003</c:v>
                </c:pt>
                <c:pt idx="35">
                  <c:v>0.54623818400000002</c:v>
                </c:pt>
                <c:pt idx="36">
                  <c:v>0.54898852099999995</c:v>
                </c:pt>
                <c:pt idx="37">
                  <c:v>0.54346024999999998</c:v>
                </c:pt>
                <c:pt idx="38">
                  <c:v>0.42339959700000002</c:v>
                </c:pt>
                <c:pt idx="39">
                  <c:v>0.57588726300000004</c:v>
                </c:pt>
                <c:pt idx="40">
                  <c:v>0.57060599300000003</c:v>
                </c:pt>
                <c:pt idx="41">
                  <c:v>0.55742102900000001</c:v>
                </c:pt>
                <c:pt idx="42">
                  <c:v>0.57121419900000003</c:v>
                </c:pt>
                <c:pt idx="43">
                  <c:v>0.56050318499999996</c:v>
                </c:pt>
                <c:pt idx="44">
                  <c:v>0.52087247400000003</c:v>
                </c:pt>
                <c:pt idx="45">
                  <c:v>0.50480663800000003</c:v>
                </c:pt>
                <c:pt idx="46">
                  <c:v>0.54773038600000001</c:v>
                </c:pt>
                <c:pt idx="47">
                  <c:v>0.58481740999999998</c:v>
                </c:pt>
                <c:pt idx="48">
                  <c:v>0.58506470899999996</c:v>
                </c:pt>
                <c:pt idx="49">
                  <c:v>0.60256719599999997</c:v>
                </c:pt>
                <c:pt idx="50">
                  <c:v>0.538747847</c:v>
                </c:pt>
                <c:pt idx="51">
                  <c:v>0.57475626499999999</c:v>
                </c:pt>
                <c:pt idx="52">
                  <c:v>0.47208636999999998</c:v>
                </c:pt>
                <c:pt idx="53">
                  <c:v>0.54513919399999999</c:v>
                </c:pt>
                <c:pt idx="54">
                  <c:v>0.52947741699999995</c:v>
                </c:pt>
                <c:pt idx="55">
                  <c:v>0.63611984300000002</c:v>
                </c:pt>
                <c:pt idx="56">
                  <c:v>0.52605628999999998</c:v>
                </c:pt>
              </c:numCache>
            </c:numRef>
          </c:xVal>
          <c:yVal>
            <c:numRef>
              <c:f>'c4-20'!$O$39:$O$95</c:f>
              <c:numCache>
                <c:formatCode>General</c:formatCode>
                <c:ptCount val="57"/>
                <c:pt idx="0">
                  <c:v>5</c:v>
                </c:pt>
                <c:pt idx="1">
                  <c:v>5</c:v>
                </c:pt>
                <c:pt idx="2">
                  <c:v>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numCache>
            </c:numRef>
          </c:yVal>
          <c:smooth val="0"/>
          <c:extLst>
            <c:ext xmlns:c16="http://schemas.microsoft.com/office/drawing/2014/chart" uri="{C3380CC4-5D6E-409C-BE32-E72D297353CC}">
              <c16:uniqueId val="{00000004-F6A1-4E67-B3CC-1633410C53D9}"/>
            </c:ext>
          </c:extLst>
        </c:ser>
        <c:ser>
          <c:idx val="5"/>
          <c:order val="5"/>
          <c:tx>
            <c:strRef>
              <c:f>'c4-20'!$P$39</c:f>
              <c:strCache>
                <c:ptCount val="1"/>
                <c:pt idx="0">
                  <c:v>Caring, leisure and  other service  occupations</c:v>
                </c:pt>
              </c:strCache>
            </c:strRef>
          </c:tx>
          <c:spPr>
            <a:ln w="25400" cap="rnd">
              <a:noFill/>
              <a:round/>
            </a:ln>
            <a:effectLst/>
          </c:spPr>
          <c:marker>
            <c:symbol val="circle"/>
            <c:size val="4"/>
            <c:spPr>
              <a:solidFill>
                <a:schemeClr val="accent6"/>
              </a:solidFill>
              <a:ln w="9525">
                <a:noFill/>
              </a:ln>
              <a:effectLst/>
            </c:spPr>
          </c:marker>
          <c:xVal>
            <c:numRef>
              <c:f>'c4-20'!$Q$39:$Q$64</c:f>
              <c:numCache>
                <c:formatCode>General</c:formatCode>
                <c:ptCount val="26"/>
                <c:pt idx="0">
                  <c:v>0.52274388100000002</c:v>
                </c:pt>
                <c:pt idx="1">
                  <c:v>0.55773484699999998</c:v>
                </c:pt>
                <c:pt idx="2">
                  <c:v>0.522409558</c:v>
                </c:pt>
                <c:pt idx="3">
                  <c:v>0.48641127299999998</c:v>
                </c:pt>
                <c:pt idx="4">
                  <c:v>0.47685015200000003</c:v>
                </c:pt>
                <c:pt idx="5">
                  <c:v>0.498849392</c:v>
                </c:pt>
                <c:pt idx="6">
                  <c:v>0.49529191900000002</c:v>
                </c:pt>
                <c:pt idx="7">
                  <c:v>0.55040991299999997</c:v>
                </c:pt>
                <c:pt idx="8">
                  <c:v>0.48903590400000002</c:v>
                </c:pt>
                <c:pt idx="9">
                  <c:v>0.45699840800000002</c:v>
                </c:pt>
                <c:pt idx="10">
                  <c:v>0.52572029799999997</c:v>
                </c:pt>
                <c:pt idx="11">
                  <c:v>0.451992214</c:v>
                </c:pt>
                <c:pt idx="12">
                  <c:v>0.538300157</c:v>
                </c:pt>
                <c:pt idx="13">
                  <c:v>0.415699869</c:v>
                </c:pt>
                <c:pt idx="14">
                  <c:v>0.56228351600000004</c:v>
                </c:pt>
                <c:pt idx="15">
                  <c:v>0.50045794200000004</c:v>
                </c:pt>
                <c:pt idx="16">
                  <c:v>0.55113172499999996</c:v>
                </c:pt>
                <c:pt idx="17">
                  <c:v>0.51969498400000003</c:v>
                </c:pt>
                <c:pt idx="18">
                  <c:v>0.49367880800000002</c:v>
                </c:pt>
                <c:pt idx="19">
                  <c:v>0.458047867</c:v>
                </c:pt>
                <c:pt idx="20">
                  <c:v>0.50014489900000003</c:v>
                </c:pt>
                <c:pt idx="21">
                  <c:v>0.58792299000000003</c:v>
                </c:pt>
                <c:pt idx="22">
                  <c:v>0.58756643500000005</c:v>
                </c:pt>
                <c:pt idx="23">
                  <c:v>0.58065175999999996</c:v>
                </c:pt>
                <c:pt idx="24">
                  <c:v>0.46421089799999998</c:v>
                </c:pt>
                <c:pt idx="25">
                  <c:v>0.47422352400000001</c:v>
                </c:pt>
              </c:numCache>
            </c:numRef>
          </c:xVal>
          <c:yVal>
            <c:numRef>
              <c:f>'c4-20'!$R$39:$R$64</c:f>
              <c:numCache>
                <c:formatCode>General</c:formatCode>
                <c:ptCount val="26"/>
                <c:pt idx="0">
                  <c:v>6</c:v>
                </c:pt>
                <c:pt idx="1">
                  <c:v>6</c:v>
                </c:pt>
                <c:pt idx="2">
                  <c:v>6</c:v>
                </c:pt>
                <c:pt idx="3">
                  <c:v>6</c:v>
                </c:pt>
                <c:pt idx="4">
                  <c:v>6</c:v>
                </c:pt>
                <c:pt idx="5">
                  <c:v>6</c:v>
                </c:pt>
                <c:pt idx="6">
                  <c:v>6</c:v>
                </c:pt>
                <c:pt idx="7">
                  <c:v>6</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6</c:v>
                </c:pt>
                <c:pt idx="25">
                  <c:v>6</c:v>
                </c:pt>
              </c:numCache>
            </c:numRef>
          </c:yVal>
          <c:smooth val="0"/>
          <c:extLst>
            <c:ext xmlns:c16="http://schemas.microsoft.com/office/drawing/2014/chart" uri="{C3380CC4-5D6E-409C-BE32-E72D297353CC}">
              <c16:uniqueId val="{00000005-F6A1-4E67-B3CC-1633410C53D9}"/>
            </c:ext>
          </c:extLst>
        </c:ser>
        <c:ser>
          <c:idx val="6"/>
          <c:order val="6"/>
          <c:tx>
            <c:strRef>
              <c:f>'c4-20'!$S$39</c:f>
              <c:strCache>
                <c:ptCount val="1"/>
                <c:pt idx="0">
                  <c:v>Sales and customer  service occupations</c:v>
                </c:pt>
              </c:strCache>
            </c:strRef>
          </c:tx>
          <c:spPr>
            <a:ln w="25400" cap="rnd">
              <a:noFill/>
              <a:round/>
            </a:ln>
            <a:effectLst/>
          </c:spPr>
          <c:marker>
            <c:symbol val="circle"/>
            <c:size val="4"/>
            <c:spPr>
              <a:solidFill>
                <a:schemeClr val="accent1">
                  <a:lumMod val="60000"/>
                  <a:lumOff val="40000"/>
                </a:schemeClr>
              </a:solidFill>
              <a:ln w="9525">
                <a:noFill/>
              </a:ln>
              <a:effectLst/>
            </c:spPr>
          </c:marker>
          <c:xVal>
            <c:numRef>
              <c:f>'c4-20'!$T$39:$T$56</c:f>
              <c:numCache>
                <c:formatCode>General</c:formatCode>
                <c:ptCount val="18"/>
                <c:pt idx="0">
                  <c:v>0.637776911</c:v>
                </c:pt>
                <c:pt idx="1">
                  <c:v>0.65473872399999999</c:v>
                </c:pt>
                <c:pt idx="2">
                  <c:v>0.57588279200000003</c:v>
                </c:pt>
                <c:pt idx="3">
                  <c:v>0.60644489499999998</c:v>
                </c:pt>
                <c:pt idx="4">
                  <c:v>0.56843662299999997</c:v>
                </c:pt>
                <c:pt idx="5">
                  <c:v>0.52589940999999996</c:v>
                </c:pt>
                <c:pt idx="6">
                  <c:v>0.527256787</c:v>
                </c:pt>
                <c:pt idx="7">
                  <c:v>0.56462466700000002</c:v>
                </c:pt>
                <c:pt idx="8">
                  <c:v>0.56018286900000003</c:v>
                </c:pt>
                <c:pt idx="9">
                  <c:v>0.54404675999999996</c:v>
                </c:pt>
                <c:pt idx="10">
                  <c:v>0.51911103700000005</c:v>
                </c:pt>
                <c:pt idx="11">
                  <c:v>0.479037255</c:v>
                </c:pt>
                <c:pt idx="12">
                  <c:v>0.54533201499999995</c:v>
                </c:pt>
                <c:pt idx="13">
                  <c:v>0.56409507999999997</c:v>
                </c:pt>
                <c:pt idx="14">
                  <c:v>0.46639078899999997</c:v>
                </c:pt>
                <c:pt idx="15">
                  <c:v>0.50405496400000005</c:v>
                </c:pt>
                <c:pt idx="16">
                  <c:v>0.55205416699999998</c:v>
                </c:pt>
                <c:pt idx="17">
                  <c:v>0.414277852</c:v>
                </c:pt>
              </c:numCache>
            </c:numRef>
          </c:xVal>
          <c:yVal>
            <c:numRef>
              <c:f>'c4-20'!$U$39:$U$56</c:f>
              <c:numCache>
                <c:formatCode>General</c:formatCode>
                <c:ptCount val="18"/>
                <c:pt idx="0">
                  <c:v>7</c:v>
                </c:pt>
                <c:pt idx="1">
                  <c:v>7</c:v>
                </c:pt>
                <c:pt idx="2">
                  <c:v>7</c:v>
                </c:pt>
                <c:pt idx="3">
                  <c:v>7</c:v>
                </c:pt>
                <c:pt idx="4">
                  <c:v>7</c:v>
                </c:pt>
                <c:pt idx="5">
                  <c:v>7</c:v>
                </c:pt>
                <c:pt idx="6">
                  <c:v>7</c:v>
                </c:pt>
                <c:pt idx="7">
                  <c:v>7</c:v>
                </c:pt>
                <c:pt idx="8">
                  <c:v>7</c:v>
                </c:pt>
                <c:pt idx="9">
                  <c:v>7</c:v>
                </c:pt>
                <c:pt idx="10">
                  <c:v>7</c:v>
                </c:pt>
                <c:pt idx="11">
                  <c:v>7</c:v>
                </c:pt>
                <c:pt idx="12">
                  <c:v>7</c:v>
                </c:pt>
                <c:pt idx="13">
                  <c:v>7</c:v>
                </c:pt>
                <c:pt idx="14">
                  <c:v>7</c:v>
                </c:pt>
                <c:pt idx="15">
                  <c:v>7</c:v>
                </c:pt>
                <c:pt idx="16">
                  <c:v>7</c:v>
                </c:pt>
                <c:pt idx="17">
                  <c:v>7</c:v>
                </c:pt>
              </c:numCache>
            </c:numRef>
          </c:yVal>
          <c:smooth val="0"/>
          <c:extLst>
            <c:ext xmlns:c16="http://schemas.microsoft.com/office/drawing/2014/chart" uri="{C3380CC4-5D6E-409C-BE32-E72D297353CC}">
              <c16:uniqueId val="{00000006-F6A1-4E67-B3CC-1633410C53D9}"/>
            </c:ext>
          </c:extLst>
        </c:ser>
        <c:ser>
          <c:idx val="7"/>
          <c:order val="7"/>
          <c:tx>
            <c:strRef>
              <c:f>'c4-20'!$V$39</c:f>
              <c:strCache>
                <c:ptCount val="1"/>
                <c:pt idx="0">
                  <c:v>Process, plant and  machine operatives</c:v>
                </c:pt>
              </c:strCache>
            </c:strRef>
          </c:tx>
          <c:spPr>
            <a:ln w="25400" cap="rnd">
              <a:noFill/>
              <a:round/>
            </a:ln>
            <a:effectLst/>
          </c:spPr>
          <c:marker>
            <c:symbol val="circle"/>
            <c:size val="4"/>
            <c:spPr>
              <a:solidFill>
                <a:schemeClr val="accent1">
                  <a:lumMod val="75000"/>
                </a:schemeClr>
              </a:solidFill>
              <a:ln w="9525">
                <a:noFill/>
              </a:ln>
              <a:effectLst/>
            </c:spPr>
          </c:marker>
          <c:xVal>
            <c:numRef>
              <c:f>'c4-20'!$W$39:$W$80</c:f>
              <c:numCache>
                <c:formatCode>General</c:formatCode>
                <c:ptCount val="42"/>
                <c:pt idx="0">
                  <c:v>0.64974570300000001</c:v>
                </c:pt>
                <c:pt idx="1">
                  <c:v>0.63130629100000002</c:v>
                </c:pt>
                <c:pt idx="2">
                  <c:v>0.64604228699999999</c:v>
                </c:pt>
                <c:pt idx="3">
                  <c:v>0.60548967099999995</c:v>
                </c:pt>
                <c:pt idx="4">
                  <c:v>0.63462925000000003</c:v>
                </c:pt>
                <c:pt idx="5">
                  <c:v>0.61978542800000003</c:v>
                </c:pt>
                <c:pt idx="6">
                  <c:v>0.60526585600000005</c:v>
                </c:pt>
                <c:pt idx="7">
                  <c:v>0.62003856899999998</c:v>
                </c:pt>
                <c:pt idx="8">
                  <c:v>0.62744575700000005</c:v>
                </c:pt>
                <c:pt idx="9">
                  <c:v>0.63444215100000001</c:v>
                </c:pt>
                <c:pt idx="10">
                  <c:v>0.59495675599999998</c:v>
                </c:pt>
                <c:pt idx="11">
                  <c:v>0.57195287900000003</c:v>
                </c:pt>
                <c:pt idx="12">
                  <c:v>0.558521092</c:v>
                </c:pt>
                <c:pt idx="13">
                  <c:v>0.63734465799999995</c:v>
                </c:pt>
                <c:pt idx="14">
                  <c:v>0.55821722699999998</c:v>
                </c:pt>
                <c:pt idx="15">
                  <c:v>0.62225067599999995</c:v>
                </c:pt>
                <c:pt idx="16">
                  <c:v>0.632129371</c:v>
                </c:pt>
                <c:pt idx="17">
                  <c:v>0.63530129199999996</c:v>
                </c:pt>
                <c:pt idx="18">
                  <c:v>0.61663359399999995</c:v>
                </c:pt>
                <c:pt idx="19">
                  <c:v>0.59751361599999997</c:v>
                </c:pt>
                <c:pt idx="20">
                  <c:v>0.67160242800000003</c:v>
                </c:pt>
                <c:pt idx="21">
                  <c:v>0.68069833499999999</c:v>
                </c:pt>
                <c:pt idx="22">
                  <c:v>0.68643200400000004</c:v>
                </c:pt>
                <c:pt idx="23">
                  <c:v>0.624614954</c:v>
                </c:pt>
                <c:pt idx="24">
                  <c:v>0.60884189600000005</c:v>
                </c:pt>
                <c:pt idx="25">
                  <c:v>0.59820878499999997</c:v>
                </c:pt>
                <c:pt idx="26">
                  <c:v>0.56705838399999997</c:v>
                </c:pt>
                <c:pt idx="27">
                  <c:v>0.59398669000000004</c:v>
                </c:pt>
                <c:pt idx="28">
                  <c:v>0.62189132000000003</c:v>
                </c:pt>
                <c:pt idx="29">
                  <c:v>0.65516257300000003</c:v>
                </c:pt>
                <c:pt idx="30">
                  <c:v>0.61059677599999995</c:v>
                </c:pt>
                <c:pt idx="31">
                  <c:v>0.63496691000000005</c:v>
                </c:pt>
                <c:pt idx="32">
                  <c:v>0.519453049</c:v>
                </c:pt>
                <c:pt idx="33">
                  <c:v>0.61263245300000002</c:v>
                </c:pt>
                <c:pt idx="34">
                  <c:v>0.64386010199999999</c:v>
                </c:pt>
                <c:pt idx="35">
                  <c:v>0.65758276000000004</c:v>
                </c:pt>
                <c:pt idx="36">
                  <c:v>0.61466288599999996</c:v>
                </c:pt>
                <c:pt idx="37">
                  <c:v>0.57043182800000003</c:v>
                </c:pt>
                <c:pt idx="38">
                  <c:v>0.55751138899999997</c:v>
                </c:pt>
                <c:pt idx="39">
                  <c:v>0.57000225800000004</c:v>
                </c:pt>
                <c:pt idx="40">
                  <c:v>0.54120302200000003</c:v>
                </c:pt>
                <c:pt idx="41">
                  <c:v>0.56292867700000004</c:v>
                </c:pt>
              </c:numCache>
            </c:numRef>
          </c:xVal>
          <c:yVal>
            <c:numRef>
              <c:f>'c4-20'!$X$39:$X$80</c:f>
              <c:numCache>
                <c:formatCode>General</c:formatCode>
                <c:ptCount val="42"/>
                <c:pt idx="0">
                  <c:v>8</c:v>
                </c:pt>
                <c:pt idx="1">
                  <c:v>8</c:v>
                </c:pt>
                <c:pt idx="2">
                  <c:v>8</c:v>
                </c:pt>
                <c:pt idx="3">
                  <c:v>8</c:v>
                </c:pt>
                <c:pt idx="4">
                  <c:v>8</c:v>
                </c:pt>
                <c:pt idx="5">
                  <c:v>8</c:v>
                </c:pt>
                <c:pt idx="6">
                  <c:v>8</c:v>
                </c:pt>
                <c:pt idx="7">
                  <c:v>8</c:v>
                </c:pt>
                <c:pt idx="8">
                  <c:v>8</c:v>
                </c:pt>
                <c:pt idx="9">
                  <c:v>8</c:v>
                </c:pt>
                <c:pt idx="10">
                  <c:v>8</c:v>
                </c:pt>
                <c:pt idx="11">
                  <c:v>8</c:v>
                </c:pt>
                <c:pt idx="12">
                  <c:v>8</c:v>
                </c:pt>
                <c:pt idx="13">
                  <c:v>8</c:v>
                </c:pt>
                <c:pt idx="14">
                  <c:v>8</c:v>
                </c:pt>
                <c:pt idx="15">
                  <c:v>8</c:v>
                </c:pt>
                <c:pt idx="16">
                  <c:v>8</c:v>
                </c:pt>
                <c:pt idx="17">
                  <c:v>8</c:v>
                </c:pt>
                <c:pt idx="18">
                  <c:v>8</c:v>
                </c:pt>
                <c:pt idx="19">
                  <c:v>8</c:v>
                </c:pt>
                <c:pt idx="20">
                  <c:v>8</c:v>
                </c:pt>
                <c:pt idx="21">
                  <c:v>8</c:v>
                </c:pt>
                <c:pt idx="22">
                  <c:v>8</c:v>
                </c:pt>
                <c:pt idx="23">
                  <c:v>8</c:v>
                </c:pt>
                <c:pt idx="24">
                  <c:v>8</c:v>
                </c:pt>
                <c:pt idx="25">
                  <c:v>8</c:v>
                </c:pt>
                <c:pt idx="26">
                  <c:v>8</c:v>
                </c:pt>
                <c:pt idx="27">
                  <c:v>8</c:v>
                </c:pt>
                <c:pt idx="28">
                  <c:v>8</c:v>
                </c:pt>
                <c:pt idx="29">
                  <c:v>8</c:v>
                </c:pt>
                <c:pt idx="30">
                  <c:v>8</c:v>
                </c:pt>
                <c:pt idx="31">
                  <c:v>8</c:v>
                </c:pt>
                <c:pt idx="32">
                  <c:v>8</c:v>
                </c:pt>
                <c:pt idx="33">
                  <c:v>8</c:v>
                </c:pt>
                <c:pt idx="34">
                  <c:v>8</c:v>
                </c:pt>
                <c:pt idx="35">
                  <c:v>8</c:v>
                </c:pt>
                <c:pt idx="36">
                  <c:v>8</c:v>
                </c:pt>
                <c:pt idx="37">
                  <c:v>8</c:v>
                </c:pt>
                <c:pt idx="38">
                  <c:v>8</c:v>
                </c:pt>
                <c:pt idx="39">
                  <c:v>8</c:v>
                </c:pt>
                <c:pt idx="40">
                  <c:v>8</c:v>
                </c:pt>
                <c:pt idx="41">
                  <c:v>8</c:v>
                </c:pt>
              </c:numCache>
            </c:numRef>
          </c:yVal>
          <c:smooth val="0"/>
          <c:extLst>
            <c:ext xmlns:c16="http://schemas.microsoft.com/office/drawing/2014/chart" uri="{C3380CC4-5D6E-409C-BE32-E72D297353CC}">
              <c16:uniqueId val="{00000007-F6A1-4E67-B3CC-1633410C53D9}"/>
            </c:ext>
          </c:extLst>
        </c:ser>
        <c:ser>
          <c:idx val="8"/>
          <c:order val="8"/>
          <c:tx>
            <c:strRef>
              <c:f>'c4-20'!$Y$61</c:f>
              <c:strCache>
                <c:ptCount val="1"/>
                <c:pt idx="0">
                  <c:v>Elementary  occupations</c:v>
                </c:pt>
              </c:strCache>
            </c:strRef>
          </c:tx>
          <c:spPr>
            <a:ln w="25400" cap="rnd">
              <a:noFill/>
              <a:round/>
            </a:ln>
            <a:effectLst/>
          </c:spPr>
          <c:marker>
            <c:symbol val="circle"/>
            <c:size val="4"/>
            <c:spPr>
              <a:solidFill>
                <a:srgbClr val="7030A0"/>
              </a:solidFill>
              <a:ln w="9525">
                <a:noFill/>
              </a:ln>
              <a:effectLst/>
            </c:spPr>
          </c:marker>
          <c:xVal>
            <c:numRef>
              <c:f>'c4-20'!$Z$39:$Z$67</c:f>
              <c:numCache>
                <c:formatCode>General</c:formatCode>
                <c:ptCount val="29"/>
                <c:pt idx="0">
                  <c:v>0.69045895300000004</c:v>
                </c:pt>
                <c:pt idx="1">
                  <c:v>0.58352077000000002</c:v>
                </c:pt>
                <c:pt idx="2">
                  <c:v>0.65429455000000003</c:v>
                </c:pt>
                <c:pt idx="3">
                  <c:v>0.63213044399999996</c:v>
                </c:pt>
                <c:pt idx="4">
                  <c:v>0.640322328</c:v>
                </c:pt>
                <c:pt idx="5">
                  <c:v>0.672256768</c:v>
                </c:pt>
                <c:pt idx="6">
                  <c:v>0.64032018199999996</c:v>
                </c:pt>
                <c:pt idx="7">
                  <c:v>0.60518574700000005</c:v>
                </c:pt>
                <c:pt idx="8">
                  <c:v>0.65665221200000001</c:v>
                </c:pt>
                <c:pt idx="9">
                  <c:v>0.62371349300000001</c:v>
                </c:pt>
                <c:pt idx="10">
                  <c:v>0.59190684599999999</c:v>
                </c:pt>
                <c:pt idx="11">
                  <c:v>0.68133491300000004</c:v>
                </c:pt>
                <c:pt idx="12">
                  <c:v>0.66155231000000003</c:v>
                </c:pt>
                <c:pt idx="13">
                  <c:v>0.595548034</c:v>
                </c:pt>
                <c:pt idx="14">
                  <c:v>0.67768740699999996</c:v>
                </c:pt>
                <c:pt idx="15">
                  <c:v>0.62708783099999998</c:v>
                </c:pt>
                <c:pt idx="16">
                  <c:v>0.57334613800000001</c:v>
                </c:pt>
                <c:pt idx="17">
                  <c:v>0.57176059499999998</c:v>
                </c:pt>
                <c:pt idx="18">
                  <c:v>0.63706773500000002</c:v>
                </c:pt>
                <c:pt idx="19">
                  <c:v>0.58581978099999998</c:v>
                </c:pt>
                <c:pt idx="20">
                  <c:v>0.717009008</c:v>
                </c:pt>
                <c:pt idx="21">
                  <c:v>0.70693415400000004</c:v>
                </c:pt>
                <c:pt idx="22">
                  <c:v>0.63409596700000004</c:v>
                </c:pt>
                <c:pt idx="23">
                  <c:v>0.55771791900000001</c:v>
                </c:pt>
                <c:pt idx="24">
                  <c:v>0.69200652799999995</c:v>
                </c:pt>
                <c:pt idx="25">
                  <c:v>0.728119195</c:v>
                </c:pt>
                <c:pt idx="26">
                  <c:v>0.70661795100000002</c:v>
                </c:pt>
                <c:pt idx="27">
                  <c:v>0.66542828099999995</c:v>
                </c:pt>
                <c:pt idx="28">
                  <c:v>0.65323311100000003</c:v>
                </c:pt>
              </c:numCache>
            </c:numRef>
          </c:xVal>
          <c:yVal>
            <c:numRef>
              <c:f>'c4-20'!$AA$39:$AA$67</c:f>
              <c:numCache>
                <c:formatCode>General</c:formatCode>
                <c:ptCount val="29"/>
                <c:pt idx="0">
                  <c:v>9</c:v>
                </c:pt>
                <c:pt idx="1">
                  <c:v>9</c:v>
                </c:pt>
                <c:pt idx="2">
                  <c:v>9</c:v>
                </c:pt>
                <c:pt idx="3">
                  <c:v>9</c:v>
                </c:pt>
                <c:pt idx="4">
                  <c:v>9</c:v>
                </c:pt>
                <c:pt idx="5">
                  <c:v>9</c:v>
                </c:pt>
                <c:pt idx="6">
                  <c:v>9</c:v>
                </c:pt>
                <c:pt idx="7">
                  <c:v>9</c:v>
                </c:pt>
                <c:pt idx="8">
                  <c:v>9</c:v>
                </c:pt>
                <c:pt idx="9">
                  <c:v>9</c:v>
                </c:pt>
                <c:pt idx="10">
                  <c:v>9</c:v>
                </c:pt>
                <c:pt idx="11">
                  <c:v>9</c:v>
                </c:pt>
                <c:pt idx="12">
                  <c:v>9</c:v>
                </c:pt>
                <c:pt idx="13">
                  <c:v>9</c:v>
                </c:pt>
                <c:pt idx="14">
                  <c:v>9</c:v>
                </c:pt>
                <c:pt idx="15">
                  <c:v>9</c:v>
                </c:pt>
                <c:pt idx="16">
                  <c:v>9</c:v>
                </c:pt>
                <c:pt idx="17">
                  <c:v>9</c:v>
                </c:pt>
                <c:pt idx="18">
                  <c:v>9</c:v>
                </c:pt>
                <c:pt idx="19">
                  <c:v>9</c:v>
                </c:pt>
                <c:pt idx="20">
                  <c:v>9</c:v>
                </c:pt>
                <c:pt idx="21">
                  <c:v>9</c:v>
                </c:pt>
                <c:pt idx="22">
                  <c:v>9</c:v>
                </c:pt>
                <c:pt idx="23">
                  <c:v>9</c:v>
                </c:pt>
                <c:pt idx="24">
                  <c:v>9</c:v>
                </c:pt>
                <c:pt idx="25">
                  <c:v>9</c:v>
                </c:pt>
                <c:pt idx="26">
                  <c:v>9</c:v>
                </c:pt>
                <c:pt idx="27">
                  <c:v>9</c:v>
                </c:pt>
                <c:pt idx="28">
                  <c:v>9</c:v>
                </c:pt>
              </c:numCache>
            </c:numRef>
          </c:yVal>
          <c:smooth val="0"/>
          <c:extLst>
            <c:ext xmlns:c16="http://schemas.microsoft.com/office/drawing/2014/chart" uri="{C3380CC4-5D6E-409C-BE32-E72D297353CC}">
              <c16:uniqueId val="{00000008-F6A1-4E67-B3CC-1633410C53D9}"/>
            </c:ext>
          </c:extLst>
        </c:ser>
        <c:dLbls>
          <c:showLegendKey val="0"/>
          <c:showVal val="0"/>
          <c:showCatName val="0"/>
          <c:showSerName val="0"/>
          <c:showPercent val="0"/>
          <c:showBubbleSize val="0"/>
        </c:dLbls>
        <c:axId val="808107168"/>
        <c:axId val="808103888"/>
      </c:scatterChart>
      <c:valAx>
        <c:axId val="808107168"/>
        <c:scaling>
          <c:orientation val="minMax"/>
          <c:min val="0.1"/>
        </c:scaling>
        <c:delete val="0"/>
        <c:axPos val="b"/>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08103888"/>
        <c:crosses val="autoZero"/>
        <c:crossBetween val="midCat"/>
      </c:valAx>
      <c:valAx>
        <c:axId val="808103888"/>
        <c:scaling>
          <c:orientation val="minMax"/>
        </c:scaling>
        <c:delete val="1"/>
        <c:axPos val="l"/>
        <c:numFmt formatCode="General" sourceLinked="1"/>
        <c:majorTickMark val="none"/>
        <c:minorTickMark val="none"/>
        <c:tickLblPos val="nextTo"/>
        <c:crossAx val="808107168"/>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289029491296266E-2"/>
          <c:y val="2.3856751239428403E-2"/>
          <c:w val="0.8716832854487071"/>
          <c:h val="0.89422712160979889"/>
        </c:manualLayout>
      </c:layout>
      <c:barChart>
        <c:barDir val="bar"/>
        <c:grouping val="clustered"/>
        <c:varyColors val="0"/>
        <c:ser>
          <c:idx val="0"/>
          <c:order val="0"/>
          <c:tx>
            <c:strRef>
              <c:f>'c4-21'!$C$9</c:f>
              <c:strCache>
                <c:ptCount val="1"/>
                <c:pt idx="0">
                  <c:v>Qualification mismatch</c:v>
                </c:pt>
              </c:strCache>
            </c:strRef>
          </c:tx>
          <c:spPr>
            <a:solidFill>
              <a:schemeClr val="accent1">
                <a:lumMod val="60000"/>
                <a:lumOff val="40000"/>
              </a:schemeClr>
            </a:solidFill>
            <a:ln>
              <a:noFill/>
            </a:ln>
            <a:effectLst/>
          </c:spPr>
          <c:invertIfNegative val="0"/>
          <c:dPt>
            <c:idx val="6"/>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1-1191-4D48-B2FD-48904EE21317}"/>
              </c:ext>
            </c:extLst>
          </c:dPt>
          <c:dPt>
            <c:idx val="15"/>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3-1191-4D48-B2FD-48904EE21317}"/>
              </c:ext>
            </c:extLst>
          </c:dPt>
          <c:dPt>
            <c:idx val="22"/>
            <c:invertIfNegative val="0"/>
            <c:bubble3D val="0"/>
            <c:spPr>
              <a:solidFill>
                <a:schemeClr val="accent5"/>
              </a:solidFill>
              <a:ln>
                <a:noFill/>
              </a:ln>
              <a:effectLst/>
            </c:spPr>
            <c:extLst>
              <c:ext xmlns:c16="http://schemas.microsoft.com/office/drawing/2014/chart" uri="{C3380CC4-5D6E-409C-BE32-E72D297353CC}">
                <c16:uniqueId val="{00000005-1191-4D48-B2FD-48904EE21317}"/>
              </c:ext>
            </c:extLst>
          </c:dPt>
          <c:dPt>
            <c:idx val="31"/>
            <c:invertIfNegative val="0"/>
            <c:bubble3D val="0"/>
            <c:spPr>
              <a:solidFill>
                <a:schemeClr val="accent1">
                  <a:lumMod val="75000"/>
                </a:schemeClr>
              </a:solidFill>
              <a:ln>
                <a:noFill/>
              </a:ln>
              <a:effectLst/>
            </c:spPr>
            <c:extLst>
              <c:ext xmlns:c16="http://schemas.microsoft.com/office/drawing/2014/chart" uri="{C3380CC4-5D6E-409C-BE32-E72D297353CC}">
                <c16:uniqueId val="{00000007-1191-4D48-B2FD-48904EE21317}"/>
              </c:ext>
            </c:extLst>
          </c:dPt>
          <c:dPt>
            <c:idx val="33"/>
            <c:invertIfNegative val="0"/>
            <c:bubble3D val="0"/>
            <c:spPr>
              <a:solidFill>
                <a:schemeClr val="accent3"/>
              </a:solidFill>
              <a:ln>
                <a:noFill/>
              </a:ln>
              <a:effectLst/>
            </c:spPr>
            <c:extLst>
              <c:ext xmlns:c16="http://schemas.microsoft.com/office/drawing/2014/chart" uri="{C3380CC4-5D6E-409C-BE32-E72D297353CC}">
                <c16:uniqueId val="{00000009-1191-4D48-B2FD-48904EE21317}"/>
              </c:ext>
            </c:extLst>
          </c:dPt>
          <c:cat>
            <c:strRef>
              <c:f>'c4-21'!$A$10:$A$51</c:f>
              <c:strCache>
                <c:ptCount val="42"/>
                <c:pt idx="0">
                  <c:v>ZAF</c:v>
                </c:pt>
                <c:pt idx="1">
                  <c:v>MEX</c:v>
                </c:pt>
                <c:pt idx="2">
                  <c:v>ARG</c:v>
                </c:pt>
                <c:pt idx="3">
                  <c:v>CHL</c:v>
                </c:pt>
                <c:pt idx="4">
                  <c:v>IRL</c:v>
                </c:pt>
                <c:pt idx="5">
                  <c:v>GRC</c:v>
                </c:pt>
                <c:pt idx="6">
                  <c:v>TUR</c:v>
                </c:pt>
                <c:pt idx="7">
                  <c:v>PRT</c:v>
                </c:pt>
                <c:pt idx="8">
                  <c:v>ESP</c:v>
                </c:pt>
                <c:pt idx="9">
                  <c:v>GBR</c:v>
                </c:pt>
                <c:pt idx="10">
                  <c:v>NZL</c:v>
                </c:pt>
                <c:pt idx="11">
                  <c:v>AUS</c:v>
                </c:pt>
                <c:pt idx="12">
                  <c:v>ISL</c:v>
                </c:pt>
                <c:pt idx="13">
                  <c:v>ITA</c:v>
                </c:pt>
                <c:pt idx="14">
                  <c:v>EST</c:v>
                </c:pt>
                <c:pt idx="15">
                  <c:v>CAN</c:v>
                </c:pt>
                <c:pt idx="16">
                  <c:v>NLD</c:v>
                </c:pt>
                <c:pt idx="17">
                  <c:v>BRA</c:v>
                </c:pt>
                <c:pt idx="18">
                  <c:v>DEU</c:v>
                </c:pt>
                <c:pt idx="19">
                  <c:v>SWE</c:v>
                </c:pt>
                <c:pt idx="20">
                  <c:v>AUT</c:v>
                </c:pt>
                <c:pt idx="21">
                  <c:v>CHE</c:v>
                </c:pt>
                <c:pt idx="22">
                  <c:v>OECD</c:v>
                </c:pt>
                <c:pt idx="23">
                  <c:v>PER</c:v>
                </c:pt>
                <c:pt idx="24">
                  <c:v>NOR</c:v>
                </c:pt>
                <c:pt idx="25">
                  <c:v>CYP</c:v>
                </c:pt>
                <c:pt idx="26">
                  <c:v>LTU</c:v>
                </c:pt>
                <c:pt idx="27">
                  <c:v>BEL</c:v>
                </c:pt>
                <c:pt idx="28">
                  <c:v>FRA</c:v>
                </c:pt>
                <c:pt idx="29">
                  <c:v>DNK</c:v>
                </c:pt>
                <c:pt idx="30">
                  <c:v>USA</c:v>
                </c:pt>
                <c:pt idx="31">
                  <c:v>EU</c:v>
                </c:pt>
                <c:pt idx="32">
                  <c:v>LUX</c:v>
                </c:pt>
                <c:pt idx="33">
                  <c:v>HUN</c:v>
                </c:pt>
                <c:pt idx="34">
                  <c:v>LVA</c:v>
                </c:pt>
                <c:pt idx="35">
                  <c:v>ROU</c:v>
                </c:pt>
                <c:pt idx="36">
                  <c:v>FIN</c:v>
                </c:pt>
                <c:pt idx="37">
                  <c:v>SVN</c:v>
                </c:pt>
                <c:pt idx="38">
                  <c:v>BGR</c:v>
                </c:pt>
                <c:pt idx="39">
                  <c:v>POL</c:v>
                </c:pt>
                <c:pt idx="40">
                  <c:v>SVK</c:v>
                </c:pt>
                <c:pt idx="41">
                  <c:v>CZE</c:v>
                </c:pt>
              </c:strCache>
            </c:strRef>
          </c:cat>
          <c:val>
            <c:numRef>
              <c:f>'c4-21'!$C$10:$C$51</c:f>
              <c:numCache>
                <c:formatCode>General</c:formatCode>
                <c:ptCount val="42"/>
                <c:pt idx="0">
                  <c:v>52.2</c:v>
                </c:pt>
                <c:pt idx="1">
                  <c:v>50.2</c:v>
                </c:pt>
                <c:pt idx="2">
                  <c:v>48.5</c:v>
                </c:pt>
                <c:pt idx="3">
                  <c:v>47</c:v>
                </c:pt>
                <c:pt idx="4">
                  <c:v>44</c:v>
                </c:pt>
                <c:pt idx="5">
                  <c:v>43.7</c:v>
                </c:pt>
                <c:pt idx="6">
                  <c:v>43</c:v>
                </c:pt>
                <c:pt idx="7">
                  <c:v>42.4</c:v>
                </c:pt>
                <c:pt idx="8">
                  <c:v>41.2</c:v>
                </c:pt>
                <c:pt idx="9">
                  <c:v>41</c:v>
                </c:pt>
                <c:pt idx="10">
                  <c:v>40.700000000000003</c:v>
                </c:pt>
                <c:pt idx="11">
                  <c:v>38.700000000000003</c:v>
                </c:pt>
                <c:pt idx="12">
                  <c:v>38.200000000000003</c:v>
                </c:pt>
                <c:pt idx="13">
                  <c:v>38.200000000000003</c:v>
                </c:pt>
                <c:pt idx="14">
                  <c:v>38</c:v>
                </c:pt>
                <c:pt idx="15">
                  <c:v>37.9</c:v>
                </c:pt>
                <c:pt idx="16">
                  <c:v>37.700000000000003</c:v>
                </c:pt>
                <c:pt idx="17">
                  <c:v>37.700000000000003</c:v>
                </c:pt>
                <c:pt idx="18">
                  <c:v>37.200000000000003</c:v>
                </c:pt>
                <c:pt idx="19">
                  <c:v>37</c:v>
                </c:pt>
                <c:pt idx="20">
                  <c:v>36</c:v>
                </c:pt>
                <c:pt idx="21">
                  <c:v>36</c:v>
                </c:pt>
                <c:pt idx="22">
                  <c:v>35.700000000000003</c:v>
                </c:pt>
                <c:pt idx="23">
                  <c:v>35.5</c:v>
                </c:pt>
                <c:pt idx="24">
                  <c:v>35</c:v>
                </c:pt>
                <c:pt idx="25">
                  <c:v>35</c:v>
                </c:pt>
                <c:pt idx="26">
                  <c:v>34.9</c:v>
                </c:pt>
                <c:pt idx="27">
                  <c:v>34.5</c:v>
                </c:pt>
                <c:pt idx="28">
                  <c:v>34.200000000000003</c:v>
                </c:pt>
                <c:pt idx="29">
                  <c:v>34</c:v>
                </c:pt>
                <c:pt idx="30">
                  <c:v>33.5</c:v>
                </c:pt>
                <c:pt idx="31">
                  <c:v>33.5</c:v>
                </c:pt>
                <c:pt idx="32">
                  <c:v>30.2</c:v>
                </c:pt>
                <c:pt idx="33">
                  <c:v>30.1</c:v>
                </c:pt>
                <c:pt idx="34">
                  <c:v>29.7</c:v>
                </c:pt>
                <c:pt idx="35">
                  <c:v>28.6</c:v>
                </c:pt>
                <c:pt idx="36">
                  <c:v>28.2</c:v>
                </c:pt>
                <c:pt idx="37">
                  <c:v>24.7</c:v>
                </c:pt>
                <c:pt idx="38">
                  <c:v>24.2</c:v>
                </c:pt>
                <c:pt idx="39">
                  <c:v>22.8</c:v>
                </c:pt>
                <c:pt idx="40">
                  <c:v>20</c:v>
                </c:pt>
                <c:pt idx="41">
                  <c:v>17.100000000000001</c:v>
                </c:pt>
              </c:numCache>
            </c:numRef>
          </c:val>
          <c:extLst>
            <c:ext xmlns:c16="http://schemas.microsoft.com/office/drawing/2014/chart" uri="{C3380CC4-5D6E-409C-BE32-E72D297353CC}">
              <c16:uniqueId val="{0000000A-1191-4D48-B2FD-48904EE21317}"/>
            </c:ext>
          </c:extLst>
        </c:ser>
        <c:dLbls>
          <c:showLegendKey val="0"/>
          <c:showVal val="0"/>
          <c:showCatName val="0"/>
          <c:showSerName val="0"/>
          <c:showPercent val="0"/>
          <c:showBubbleSize val="0"/>
        </c:dLbls>
        <c:gapWidth val="59"/>
        <c:axId val="749327264"/>
        <c:axId val="749330216"/>
      </c:barChart>
      <c:catAx>
        <c:axId val="749327264"/>
        <c:scaling>
          <c:orientation val="minMax"/>
        </c:scaling>
        <c:delete val="0"/>
        <c:axPos val="l"/>
        <c:numFmt formatCode="General" sourceLinked="1"/>
        <c:majorTickMark val="none"/>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800" b="0" i="0" u="none" strike="noStrike" kern="1200" baseline="0">
                <a:solidFill>
                  <a:srgbClr val="000000"/>
                </a:solidFill>
                <a:latin typeface="+mn-lt"/>
                <a:ea typeface="+mn-ea"/>
                <a:cs typeface="+mn-cs"/>
              </a:defRPr>
            </a:pPr>
            <a:endParaRPr lang="en-US"/>
          </a:p>
        </c:txPr>
        <c:crossAx val="749330216"/>
        <c:crosses val="autoZero"/>
        <c:auto val="1"/>
        <c:lblAlgn val="ctr"/>
        <c:lblOffset val="100"/>
        <c:tickLblSkip val="1"/>
        <c:noMultiLvlLbl val="0"/>
      </c:catAx>
      <c:valAx>
        <c:axId val="749330216"/>
        <c:scaling>
          <c:orientation val="minMax"/>
        </c:scaling>
        <c:delete val="0"/>
        <c:axPos val="b"/>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74932726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505772984417898E-2"/>
          <c:y val="3.0292699874060885E-2"/>
          <c:w val="0.89929268534753692"/>
          <c:h val="0.79270986233551932"/>
        </c:manualLayout>
      </c:layout>
      <c:barChart>
        <c:barDir val="bar"/>
        <c:grouping val="clustered"/>
        <c:varyColors val="0"/>
        <c:ser>
          <c:idx val="0"/>
          <c:order val="0"/>
          <c:tx>
            <c:strRef>
              <c:f>'c4-23'!$A$12</c:f>
              <c:strCache>
                <c:ptCount val="1"/>
                <c:pt idx="0">
                  <c:v>EU-27</c:v>
                </c:pt>
              </c:strCache>
            </c:strRef>
          </c:tx>
          <c:spPr>
            <a:pattFill prst="dkUpDiag">
              <a:fgClr>
                <a:schemeClr val="tx1"/>
              </a:fgClr>
              <a:bgClr>
                <a:schemeClr val="bg1"/>
              </a:bgClr>
            </a:pattFill>
            <a:ln>
              <a:solidFill>
                <a:schemeClr val="tx1"/>
              </a:solidFill>
            </a:ln>
            <a:effectLst/>
          </c:spPr>
          <c:invertIfNegative val="0"/>
          <c:dPt>
            <c:idx val="10"/>
            <c:invertIfNegative val="0"/>
            <c:bubble3D val="0"/>
            <c:spPr>
              <a:pattFill prst="dkUpDiag">
                <a:fgClr>
                  <a:schemeClr val="tx1"/>
                </a:fgClr>
                <a:bgClr>
                  <a:schemeClr val="bg1"/>
                </a:bgClr>
              </a:pattFill>
              <a:ln>
                <a:solidFill>
                  <a:schemeClr val="tx1"/>
                </a:solidFill>
              </a:ln>
              <a:effectLst/>
            </c:spPr>
            <c:extLst>
              <c:ext xmlns:c16="http://schemas.microsoft.com/office/drawing/2014/chart" uri="{C3380CC4-5D6E-409C-BE32-E72D297353CC}">
                <c16:uniqueId val="{00000001-A475-4B35-B9FA-F249927BB08E}"/>
              </c:ext>
            </c:extLst>
          </c:dPt>
          <c:dPt>
            <c:idx val="22"/>
            <c:invertIfNegative val="0"/>
            <c:bubble3D val="0"/>
            <c:spPr>
              <a:pattFill prst="dkUpDiag">
                <a:fgClr>
                  <a:schemeClr val="tx1"/>
                </a:fgClr>
                <a:bgClr>
                  <a:schemeClr val="bg1"/>
                </a:bgClr>
              </a:pattFill>
              <a:ln>
                <a:solidFill>
                  <a:schemeClr val="tx1"/>
                </a:solidFill>
              </a:ln>
              <a:effectLst/>
            </c:spPr>
            <c:extLst>
              <c:ext xmlns:c16="http://schemas.microsoft.com/office/drawing/2014/chart" uri="{C3380CC4-5D6E-409C-BE32-E72D297353CC}">
                <c16:uniqueId val="{00000003-A475-4B35-B9FA-F249927BB08E}"/>
              </c:ext>
            </c:extLst>
          </c:dPt>
          <c:cat>
            <c:strRef>
              <c:f>'c4-23'!$B$11:$E$11</c:f>
              <c:strCache>
                <c:ptCount val="4"/>
                <c:pt idx="0">
                  <c:v>Kommunikáció</c:v>
                </c:pt>
                <c:pt idx="1">
                  <c:v>Problémamegoldás</c:v>
                </c:pt>
                <c:pt idx="2">
                  <c:v>Szoftver</c:v>
                </c:pt>
                <c:pt idx="3">
                  <c:v>Digitális</c:v>
                </c:pt>
              </c:strCache>
            </c:strRef>
          </c:cat>
          <c:val>
            <c:numRef>
              <c:f>'c4-23'!$B$12:$E$12</c:f>
              <c:numCache>
                <c:formatCode>0</c:formatCode>
                <c:ptCount val="4"/>
                <c:pt idx="0">
                  <c:v>17</c:v>
                </c:pt>
                <c:pt idx="1">
                  <c:v>20</c:v>
                </c:pt>
                <c:pt idx="2">
                  <c:v>19</c:v>
                </c:pt>
                <c:pt idx="3">
                  <c:v>25</c:v>
                </c:pt>
              </c:numCache>
            </c:numRef>
          </c:val>
          <c:extLst>
            <c:ext xmlns:c16="http://schemas.microsoft.com/office/drawing/2014/chart" uri="{C3380CC4-5D6E-409C-BE32-E72D297353CC}">
              <c16:uniqueId val="{00000004-A475-4B35-B9FA-F249927BB08E}"/>
            </c:ext>
          </c:extLst>
        </c:ser>
        <c:ser>
          <c:idx val="1"/>
          <c:order val="1"/>
          <c:tx>
            <c:strRef>
              <c:f>'c4-23'!$A$13</c:f>
              <c:strCache>
                <c:ptCount val="1"/>
                <c:pt idx="0">
                  <c:v>RO</c:v>
                </c:pt>
              </c:strCache>
            </c:strRef>
          </c:tx>
          <c:spPr>
            <a:solidFill>
              <a:schemeClr val="bg1">
                <a:lumMod val="75000"/>
              </a:schemeClr>
            </a:solidFill>
            <a:ln>
              <a:noFill/>
            </a:ln>
            <a:effectLst/>
          </c:spPr>
          <c:invertIfNegative val="0"/>
          <c:cat>
            <c:strRef>
              <c:f>'c4-23'!$B$11:$E$11</c:f>
              <c:strCache>
                <c:ptCount val="4"/>
                <c:pt idx="0">
                  <c:v>Kommunikáció</c:v>
                </c:pt>
                <c:pt idx="1">
                  <c:v>Problémamegoldás</c:v>
                </c:pt>
                <c:pt idx="2">
                  <c:v>Szoftver</c:v>
                </c:pt>
                <c:pt idx="3">
                  <c:v>Digitális</c:v>
                </c:pt>
              </c:strCache>
            </c:strRef>
          </c:cat>
          <c:val>
            <c:numRef>
              <c:f>'c4-23'!$B$13:$E$13</c:f>
              <c:numCache>
                <c:formatCode>0</c:formatCode>
                <c:ptCount val="4"/>
                <c:pt idx="0">
                  <c:v>16</c:v>
                </c:pt>
                <c:pt idx="1">
                  <c:v>40</c:v>
                </c:pt>
                <c:pt idx="2">
                  <c:v>20</c:v>
                </c:pt>
                <c:pt idx="3">
                  <c:v>21</c:v>
                </c:pt>
              </c:numCache>
            </c:numRef>
          </c:val>
          <c:extLst>
            <c:ext xmlns:c16="http://schemas.microsoft.com/office/drawing/2014/chart" uri="{C3380CC4-5D6E-409C-BE32-E72D297353CC}">
              <c16:uniqueId val="{00000005-A475-4B35-B9FA-F249927BB08E}"/>
            </c:ext>
          </c:extLst>
        </c:ser>
        <c:ser>
          <c:idx val="2"/>
          <c:order val="2"/>
          <c:tx>
            <c:strRef>
              <c:f>'c4-23'!$A$14</c:f>
              <c:strCache>
                <c:ptCount val="1"/>
                <c:pt idx="0">
                  <c:v>HU</c:v>
                </c:pt>
              </c:strCache>
            </c:strRef>
          </c:tx>
          <c:spPr>
            <a:solidFill>
              <a:schemeClr val="accent3"/>
            </a:solidFill>
            <a:ln>
              <a:noFill/>
            </a:ln>
            <a:effectLst/>
          </c:spPr>
          <c:invertIfNegative val="0"/>
          <c:cat>
            <c:strRef>
              <c:f>'c4-23'!$B$11:$E$11</c:f>
              <c:strCache>
                <c:ptCount val="4"/>
                <c:pt idx="0">
                  <c:v>Kommunikáció</c:v>
                </c:pt>
                <c:pt idx="1">
                  <c:v>Problémamegoldás</c:v>
                </c:pt>
                <c:pt idx="2">
                  <c:v>Szoftver</c:v>
                </c:pt>
                <c:pt idx="3">
                  <c:v>Digitális</c:v>
                </c:pt>
              </c:strCache>
            </c:strRef>
          </c:cat>
          <c:val>
            <c:numRef>
              <c:f>'c4-23'!$B$14:$E$14</c:f>
              <c:numCache>
                <c:formatCode>0</c:formatCode>
                <c:ptCount val="4"/>
                <c:pt idx="0">
                  <c:v>7</c:v>
                </c:pt>
                <c:pt idx="1">
                  <c:v>24</c:v>
                </c:pt>
                <c:pt idx="2">
                  <c:v>18</c:v>
                </c:pt>
                <c:pt idx="3">
                  <c:v>23</c:v>
                </c:pt>
              </c:numCache>
            </c:numRef>
          </c:val>
          <c:extLst>
            <c:ext xmlns:c16="http://schemas.microsoft.com/office/drawing/2014/chart" uri="{C3380CC4-5D6E-409C-BE32-E72D297353CC}">
              <c16:uniqueId val="{00000006-A475-4B35-B9FA-F249927BB08E}"/>
            </c:ext>
          </c:extLst>
        </c:ser>
        <c:ser>
          <c:idx val="3"/>
          <c:order val="3"/>
          <c:tx>
            <c:strRef>
              <c:f>'c4-23'!$A$15</c:f>
              <c:strCache>
                <c:ptCount val="1"/>
                <c:pt idx="0">
                  <c:v>PL</c:v>
                </c:pt>
              </c:strCache>
            </c:strRef>
          </c:tx>
          <c:spPr>
            <a:solidFill>
              <a:schemeClr val="accent5"/>
            </a:solidFill>
            <a:ln>
              <a:noFill/>
            </a:ln>
            <a:effectLst/>
          </c:spPr>
          <c:invertIfNegative val="0"/>
          <c:cat>
            <c:strRef>
              <c:f>'c4-23'!$B$11:$E$11</c:f>
              <c:strCache>
                <c:ptCount val="4"/>
                <c:pt idx="0">
                  <c:v>Kommunikáció</c:v>
                </c:pt>
                <c:pt idx="1">
                  <c:v>Problémamegoldás</c:v>
                </c:pt>
                <c:pt idx="2">
                  <c:v>Szoftver</c:v>
                </c:pt>
                <c:pt idx="3">
                  <c:v>Digitális</c:v>
                </c:pt>
              </c:strCache>
            </c:strRef>
          </c:cat>
          <c:val>
            <c:numRef>
              <c:f>'c4-23'!$B$15:$E$15</c:f>
              <c:numCache>
                <c:formatCode>0</c:formatCode>
                <c:ptCount val="4"/>
                <c:pt idx="0">
                  <c:v>15</c:v>
                </c:pt>
                <c:pt idx="1">
                  <c:v>23</c:v>
                </c:pt>
                <c:pt idx="2">
                  <c:v>20</c:v>
                </c:pt>
                <c:pt idx="3">
                  <c:v>23</c:v>
                </c:pt>
              </c:numCache>
            </c:numRef>
          </c:val>
          <c:extLst>
            <c:ext xmlns:c16="http://schemas.microsoft.com/office/drawing/2014/chart" uri="{C3380CC4-5D6E-409C-BE32-E72D297353CC}">
              <c16:uniqueId val="{00000007-A475-4B35-B9FA-F249927BB08E}"/>
            </c:ext>
          </c:extLst>
        </c:ser>
        <c:ser>
          <c:idx val="4"/>
          <c:order val="4"/>
          <c:tx>
            <c:strRef>
              <c:f>'c4-23'!$A$16</c:f>
              <c:strCache>
                <c:ptCount val="1"/>
                <c:pt idx="0">
                  <c:v>SK</c:v>
                </c:pt>
              </c:strCache>
            </c:strRef>
          </c:tx>
          <c:spPr>
            <a:solidFill>
              <a:schemeClr val="accent1">
                <a:lumMod val="60000"/>
                <a:lumOff val="40000"/>
              </a:schemeClr>
            </a:solidFill>
            <a:ln>
              <a:noFill/>
            </a:ln>
            <a:effectLst/>
          </c:spPr>
          <c:invertIfNegative val="0"/>
          <c:cat>
            <c:strRef>
              <c:f>'c4-23'!$B$11:$E$11</c:f>
              <c:strCache>
                <c:ptCount val="4"/>
                <c:pt idx="0">
                  <c:v>Kommunikáció</c:v>
                </c:pt>
                <c:pt idx="1">
                  <c:v>Problémamegoldás</c:v>
                </c:pt>
                <c:pt idx="2">
                  <c:v>Szoftver</c:v>
                </c:pt>
                <c:pt idx="3">
                  <c:v>Digitális</c:v>
                </c:pt>
              </c:strCache>
            </c:strRef>
          </c:cat>
          <c:val>
            <c:numRef>
              <c:f>'c4-23'!$B$16:$E$16</c:f>
              <c:numCache>
                <c:formatCode>0</c:formatCode>
                <c:ptCount val="4"/>
                <c:pt idx="0">
                  <c:v>14</c:v>
                </c:pt>
                <c:pt idx="1">
                  <c:v>17</c:v>
                </c:pt>
                <c:pt idx="2">
                  <c:v>23</c:v>
                </c:pt>
                <c:pt idx="3">
                  <c:v>27</c:v>
                </c:pt>
              </c:numCache>
            </c:numRef>
          </c:val>
          <c:extLst>
            <c:ext xmlns:c16="http://schemas.microsoft.com/office/drawing/2014/chart" uri="{C3380CC4-5D6E-409C-BE32-E72D297353CC}">
              <c16:uniqueId val="{00000008-A475-4B35-B9FA-F249927BB08E}"/>
            </c:ext>
          </c:extLst>
        </c:ser>
        <c:ser>
          <c:idx val="5"/>
          <c:order val="5"/>
          <c:tx>
            <c:strRef>
              <c:f>'c4-23'!$A$17</c:f>
              <c:strCache>
                <c:ptCount val="1"/>
                <c:pt idx="0">
                  <c:v>CZ</c:v>
                </c:pt>
              </c:strCache>
            </c:strRef>
          </c:tx>
          <c:spPr>
            <a:solidFill>
              <a:schemeClr val="accent1">
                <a:lumMod val="75000"/>
              </a:schemeClr>
            </a:solidFill>
            <a:ln>
              <a:noFill/>
            </a:ln>
            <a:effectLst/>
          </c:spPr>
          <c:invertIfNegative val="0"/>
          <c:cat>
            <c:strRef>
              <c:f>'c4-23'!$B$11:$E$11</c:f>
              <c:strCache>
                <c:ptCount val="4"/>
                <c:pt idx="0">
                  <c:v>Kommunikáció</c:v>
                </c:pt>
                <c:pt idx="1">
                  <c:v>Problémamegoldás</c:v>
                </c:pt>
                <c:pt idx="2">
                  <c:v>Szoftver</c:v>
                </c:pt>
                <c:pt idx="3">
                  <c:v>Digitális</c:v>
                </c:pt>
              </c:strCache>
            </c:strRef>
          </c:cat>
          <c:val>
            <c:numRef>
              <c:f>'c4-23'!$B$17:$E$17</c:f>
              <c:numCache>
                <c:formatCode>0</c:formatCode>
                <c:ptCount val="4"/>
                <c:pt idx="0">
                  <c:v>18</c:v>
                </c:pt>
                <c:pt idx="1">
                  <c:v>17</c:v>
                </c:pt>
                <c:pt idx="2">
                  <c:v>34</c:v>
                </c:pt>
                <c:pt idx="3">
                  <c:v>36</c:v>
                </c:pt>
              </c:numCache>
            </c:numRef>
          </c:val>
          <c:extLst>
            <c:ext xmlns:c16="http://schemas.microsoft.com/office/drawing/2014/chart" uri="{C3380CC4-5D6E-409C-BE32-E72D297353CC}">
              <c16:uniqueId val="{00000009-A475-4B35-B9FA-F249927BB08E}"/>
            </c:ext>
          </c:extLst>
        </c:ser>
        <c:dLbls>
          <c:showLegendKey val="0"/>
          <c:showVal val="0"/>
          <c:showCatName val="0"/>
          <c:showSerName val="0"/>
          <c:showPercent val="0"/>
          <c:showBubbleSize val="0"/>
        </c:dLbls>
        <c:gapWidth val="144"/>
        <c:axId val="661559632"/>
        <c:axId val="661557008"/>
      </c:barChart>
      <c:catAx>
        <c:axId val="661559632"/>
        <c:scaling>
          <c:orientation val="minMax"/>
        </c:scaling>
        <c:delete val="0"/>
        <c:axPos val="l"/>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661557008"/>
        <c:crosses val="autoZero"/>
        <c:auto val="1"/>
        <c:lblAlgn val="ctr"/>
        <c:lblOffset val="1"/>
        <c:noMultiLvlLbl val="0"/>
      </c:catAx>
      <c:valAx>
        <c:axId val="661557008"/>
        <c:scaling>
          <c:orientation val="minMax"/>
          <c:max val="40"/>
        </c:scaling>
        <c:delete val="0"/>
        <c:axPos val="b"/>
        <c:majorGridlines>
          <c:spPr>
            <a:ln w="9525" cap="flat" cmpd="sng" algn="ctr">
              <a:solidFill>
                <a:sysClr val="window" lastClr="FFFFFF">
                  <a:lumMod val="75000"/>
                </a:sysClr>
              </a:solidFill>
              <a:prstDash val="sysDash"/>
              <a:round/>
            </a:ln>
            <a:effectLst/>
          </c:spPr>
        </c:majorGridlines>
        <c:numFmt formatCode="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661559632"/>
        <c:crosses val="autoZero"/>
        <c:crossBetween val="between"/>
        <c:majorUnit val="10"/>
      </c:valAx>
      <c:spPr>
        <a:noFill/>
        <a:ln>
          <a:noFill/>
        </a:ln>
        <a:effectLst/>
      </c:spPr>
    </c:plotArea>
    <c:legend>
      <c:legendPos val="r"/>
      <c:layout>
        <c:manualLayout>
          <c:xMode val="edge"/>
          <c:yMode val="edge"/>
          <c:x val="0"/>
          <c:y val="0.91639987840361314"/>
          <c:w val="1"/>
          <c:h val="8.3600121596386856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505772984417898E-2"/>
          <c:y val="3.0292699874060885E-2"/>
          <c:w val="0.89929268534753692"/>
          <c:h val="0.79270986233551932"/>
        </c:manualLayout>
      </c:layout>
      <c:barChart>
        <c:barDir val="bar"/>
        <c:grouping val="clustered"/>
        <c:varyColors val="0"/>
        <c:ser>
          <c:idx val="0"/>
          <c:order val="0"/>
          <c:tx>
            <c:strRef>
              <c:f>'c4-23'!$A$12</c:f>
              <c:strCache>
                <c:ptCount val="1"/>
                <c:pt idx="0">
                  <c:v>EU-27</c:v>
                </c:pt>
              </c:strCache>
            </c:strRef>
          </c:tx>
          <c:spPr>
            <a:pattFill prst="dkUpDiag">
              <a:fgClr>
                <a:schemeClr val="tx1"/>
              </a:fgClr>
              <a:bgClr>
                <a:schemeClr val="bg1"/>
              </a:bgClr>
            </a:pattFill>
            <a:ln>
              <a:solidFill>
                <a:schemeClr val="tx1"/>
              </a:solidFill>
            </a:ln>
            <a:effectLst/>
          </c:spPr>
          <c:invertIfNegative val="0"/>
          <c:dPt>
            <c:idx val="10"/>
            <c:invertIfNegative val="0"/>
            <c:bubble3D val="0"/>
            <c:spPr>
              <a:pattFill prst="dkUpDiag">
                <a:fgClr>
                  <a:schemeClr val="tx1"/>
                </a:fgClr>
                <a:bgClr>
                  <a:schemeClr val="bg1"/>
                </a:bgClr>
              </a:pattFill>
              <a:ln>
                <a:solidFill>
                  <a:schemeClr val="tx1"/>
                </a:solidFill>
              </a:ln>
              <a:effectLst/>
            </c:spPr>
            <c:extLst>
              <c:ext xmlns:c16="http://schemas.microsoft.com/office/drawing/2014/chart" uri="{C3380CC4-5D6E-409C-BE32-E72D297353CC}">
                <c16:uniqueId val="{00000001-0AEA-4E6A-8B19-DA17EAAEB668}"/>
              </c:ext>
            </c:extLst>
          </c:dPt>
          <c:dPt>
            <c:idx val="22"/>
            <c:invertIfNegative val="0"/>
            <c:bubble3D val="0"/>
            <c:spPr>
              <a:pattFill prst="dkUpDiag">
                <a:fgClr>
                  <a:schemeClr val="tx1"/>
                </a:fgClr>
                <a:bgClr>
                  <a:schemeClr val="bg1"/>
                </a:bgClr>
              </a:pattFill>
              <a:ln>
                <a:solidFill>
                  <a:schemeClr val="tx1"/>
                </a:solidFill>
              </a:ln>
              <a:effectLst/>
            </c:spPr>
            <c:extLst>
              <c:ext xmlns:c16="http://schemas.microsoft.com/office/drawing/2014/chart" uri="{C3380CC4-5D6E-409C-BE32-E72D297353CC}">
                <c16:uniqueId val="{00000003-0AEA-4E6A-8B19-DA17EAAEB668}"/>
              </c:ext>
            </c:extLst>
          </c:dPt>
          <c:cat>
            <c:strRef>
              <c:f>'c4-23'!$B$10:$E$10</c:f>
              <c:strCache>
                <c:ptCount val="4"/>
                <c:pt idx="0">
                  <c:v>Communication</c:v>
                </c:pt>
                <c:pt idx="1">
                  <c:v>Problem solving</c:v>
                </c:pt>
                <c:pt idx="2">
                  <c:v>Software</c:v>
                </c:pt>
                <c:pt idx="3">
                  <c:v>Digital</c:v>
                </c:pt>
              </c:strCache>
            </c:strRef>
          </c:cat>
          <c:val>
            <c:numRef>
              <c:f>'c4-23'!$B$12:$E$12</c:f>
              <c:numCache>
                <c:formatCode>0</c:formatCode>
                <c:ptCount val="4"/>
                <c:pt idx="0">
                  <c:v>17</c:v>
                </c:pt>
                <c:pt idx="1">
                  <c:v>20</c:v>
                </c:pt>
                <c:pt idx="2">
                  <c:v>19</c:v>
                </c:pt>
                <c:pt idx="3">
                  <c:v>25</c:v>
                </c:pt>
              </c:numCache>
            </c:numRef>
          </c:val>
          <c:extLst>
            <c:ext xmlns:c16="http://schemas.microsoft.com/office/drawing/2014/chart" uri="{C3380CC4-5D6E-409C-BE32-E72D297353CC}">
              <c16:uniqueId val="{00000004-0AEA-4E6A-8B19-DA17EAAEB668}"/>
            </c:ext>
          </c:extLst>
        </c:ser>
        <c:ser>
          <c:idx val="1"/>
          <c:order val="1"/>
          <c:tx>
            <c:strRef>
              <c:f>'c4-23'!$A$13</c:f>
              <c:strCache>
                <c:ptCount val="1"/>
                <c:pt idx="0">
                  <c:v>RO</c:v>
                </c:pt>
              </c:strCache>
            </c:strRef>
          </c:tx>
          <c:spPr>
            <a:solidFill>
              <a:schemeClr val="bg1">
                <a:lumMod val="75000"/>
              </a:schemeClr>
            </a:solidFill>
            <a:ln>
              <a:noFill/>
            </a:ln>
            <a:effectLst/>
          </c:spPr>
          <c:invertIfNegative val="0"/>
          <c:cat>
            <c:strRef>
              <c:f>'c4-23'!$B$10:$E$10</c:f>
              <c:strCache>
                <c:ptCount val="4"/>
                <c:pt idx="0">
                  <c:v>Communication</c:v>
                </c:pt>
                <c:pt idx="1">
                  <c:v>Problem solving</c:v>
                </c:pt>
                <c:pt idx="2">
                  <c:v>Software</c:v>
                </c:pt>
                <c:pt idx="3">
                  <c:v>Digital</c:v>
                </c:pt>
              </c:strCache>
            </c:strRef>
          </c:cat>
          <c:val>
            <c:numRef>
              <c:f>'c4-23'!$B$13:$E$13</c:f>
              <c:numCache>
                <c:formatCode>0</c:formatCode>
                <c:ptCount val="4"/>
                <c:pt idx="0">
                  <c:v>16</c:v>
                </c:pt>
                <c:pt idx="1">
                  <c:v>40</c:v>
                </c:pt>
                <c:pt idx="2">
                  <c:v>20</c:v>
                </c:pt>
                <c:pt idx="3">
                  <c:v>21</c:v>
                </c:pt>
              </c:numCache>
            </c:numRef>
          </c:val>
          <c:extLst>
            <c:ext xmlns:c16="http://schemas.microsoft.com/office/drawing/2014/chart" uri="{C3380CC4-5D6E-409C-BE32-E72D297353CC}">
              <c16:uniqueId val="{00000005-0AEA-4E6A-8B19-DA17EAAEB668}"/>
            </c:ext>
          </c:extLst>
        </c:ser>
        <c:ser>
          <c:idx val="2"/>
          <c:order val="2"/>
          <c:tx>
            <c:strRef>
              <c:f>'c4-23'!$A$14</c:f>
              <c:strCache>
                <c:ptCount val="1"/>
                <c:pt idx="0">
                  <c:v>HU</c:v>
                </c:pt>
              </c:strCache>
            </c:strRef>
          </c:tx>
          <c:spPr>
            <a:solidFill>
              <a:schemeClr val="accent3"/>
            </a:solidFill>
            <a:ln>
              <a:noFill/>
            </a:ln>
            <a:effectLst/>
          </c:spPr>
          <c:invertIfNegative val="0"/>
          <c:cat>
            <c:strRef>
              <c:f>'c4-23'!$B$10:$E$10</c:f>
              <c:strCache>
                <c:ptCount val="4"/>
                <c:pt idx="0">
                  <c:v>Communication</c:v>
                </c:pt>
                <c:pt idx="1">
                  <c:v>Problem solving</c:v>
                </c:pt>
                <c:pt idx="2">
                  <c:v>Software</c:v>
                </c:pt>
                <c:pt idx="3">
                  <c:v>Digital</c:v>
                </c:pt>
              </c:strCache>
            </c:strRef>
          </c:cat>
          <c:val>
            <c:numRef>
              <c:f>'c4-23'!$B$14:$E$14</c:f>
              <c:numCache>
                <c:formatCode>0</c:formatCode>
                <c:ptCount val="4"/>
                <c:pt idx="0">
                  <c:v>7</c:v>
                </c:pt>
                <c:pt idx="1">
                  <c:v>24</c:v>
                </c:pt>
                <c:pt idx="2">
                  <c:v>18</c:v>
                </c:pt>
                <c:pt idx="3">
                  <c:v>23</c:v>
                </c:pt>
              </c:numCache>
            </c:numRef>
          </c:val>
          <c:extLst>
            <c:ext xmlns:c16="http://schemas.microsoft.com/office/drawing/2014/chart" uri="{C3380CC4-5D6E-409C-BE32-E72D297353CC}">
              <c16:uniqueId val="{00000006-0AEA-4E6A-8B19-DA17EAAEB668}"/>
            </c:ext>
          </c:extLst>
        </c:ser>
        <c:ser>
          <c:idx val="3"/>
          <c:order val="3"/>
          <c:tx>
            <c:strRef>
              <c:f>'c4-23'!$A$15</c:f>
              <c:strCache>
                <c:ptCount val="1"/>
                <c:pt idx="0">
                  <c:v>PL</c:v>
                </c:pt>
              </c:strCache>
            </c:strRef>
          </c:tx>
          <c:spPr>
            <a:solidFill>
              <a:schemeClr val="accent5"/>
            </a:solidFill>
            <a:ln>
              <a:noFill/>
            </a:ln>
            <a:effectLst/>
          </c:spPr>
          <c:invertIfNegative val="0"/>
          <c:cat>
            <c:strRef>
              <c:f>'c4-23'!$B$10:$E$10</c:f>
              <c:strCache>
                <c:ptCount val="4"/>
                <c:pt idx="0">
                  <c:v>Communication</c:v>
                </c:pt>
                <c:pt idx="1">
                  <c:v>Problem solving</c:v>
                </c:pt>
                <c:pt idx="2">
                  <c:v>Software</c:v>
                </c:pt>
                <c:pt idx="3">
                  <c:v>Digital</c:v>
                </c:pt>
              </c:strCache>
            </c:strRef>
          </c:cat>
          <c:val>
            <c:numRef>
              <c:f>'c4-23'!$B$15:$E$15</c:f>
              <c:numCache>
                <c:formatCode>0</c:formatCode>
                <c:ptCount val="4"/>
                <c:pt idx="0">
                  <c:v>15</c:v>
                </c:pt>
                <c:pt idx="1">
                  <c:v>23</c:v>
                </c:pt>
                <c:pt idx="2">
                  <c:v>20</c:v>
                </c:pt>
                <c:pt idx="3">
                  <c:v>23</c:v>
                </c:pt>
              </c:numCache>
            </c:numRef>
          </c:val>
          <c:extLst>
            <c:ext xmlns:c16="http://schemas.microsoft.com/office/drawing/2014/chart" uri="{C3380CC4-5D6E-409C-BE32-E72D297353CC}">
              <c16:uniqueId val="{00000007-0AEA-4E6A-8B19-DA17EAAEB668}"/>
            </c:ext>
          </c:extLst>
        </c:ser>
        <c:ser>
          <c:idx val="4"/>
          <c:order val="4"/>
          <c:tx>
            <c:strRef>
              <c:f>'c4-23'!$A$16</c:f>
              <c:strCache>
                <c:ptCount val="1"/>
                <c:pt idx="0">
                  <c:v>SK</c:v>
                </c:pt>
              </c:strCache>
            </c:strRef>
          </c:tx>
          <c:spPr>
            <a:solidFill>
              <a:schemeClr val="accent1">
                <a:lumMod val="60000"/>
                <a:lumOff val="40000"/>
              </a:schemeClr>
            </a:solidFill>
            <a:ln>
              <a:noFill/>
            </a:ln>
            <a:effectLst/>
          </c:spPr>
          <c:invertIfNegative val="0"/>
          <c:cat>
            <c:strRef>
              <c:f>'c4-23'!$B$10:$E$10</c:f>
              <c:strCache>
                <c:ptCount val="4"/>
                <c:pt idx="0">
                  <c:v>Communication</c:v>
                </c:pt>
                <c:pt idx="1">
                  <c:v>Problem solving</c:v>
                </c:pt>
                <c:pt idx="2">
                  <c:v>Software</c:v>
                </c:pt>
                <c:pt idx="3">
                  <c:v>Digital</c:v>
                </c:pt>
              </c:strCache>
            </c:strRef>
          </c:cat>
          <c:val>
            <c:numRef>
              <c:f>'c4-23'!$B$16:$E$16</c:f>
              <c:numCache>
                <c:formatCode>0</c:formatCode>
                <c:ptCount val="4"/>
                <c:pt idx="0">
                  <c:v>14</c:v>
                </c:pt>
                <c:pt idx="1">
                  <c:v>17</c:v>
                </c:pt>
                <c:pt idx="2">
                  <c:v>23</c:v>
                </c:pt>
                <c:pt idx="3">
                  <c:v>27</c:v>
                </c:pt>
              </c:numCache>
            </c:numRef>
          </c:val>
          <c:extLst>
            <c:ext xmlns:c16="http://schemas.microsoft.com/office/drawing/2014/chart" uri="{C3380CC4-5D6E-409C-BE32-E72D297353CC}">
              <c16:uniqueId val="{00000008-0AEA-4E6A-8B19-DA17EAAEB668}"/>
            </c:ext>
          </c:extLst>
        </c:ser>
        <c:ser>
          <c:idx val="5"/>
          <c:order val="5"/>
          <c:tx>
            <c:strRef>
              <c:f>'c4-23'!$A$17</c:f>
              <c:strCache>
                <c:ptCount val="1"/>
                <c:pt idx="0">
                  <c:v>CZ</c:v>
                </c:pt>
              </c:strCache>
            </c:strRef>
          </c:tx>
          <c:spPr>
            <a:solidFill>
              <a:schemeClr val="accent1">
                <a:lumMod val="75000"/>
              </a:schemeClr>
            </a:solidFill>
            <a:ln>
              <a:noFill/>
            </a:ln>
            <a:effectLst/>
          </c:spPr>
          <c:invertIfNegative val="0"/>
          <c:cat>
            <c:strRef>
              <c:f>'c4-23'!$B$10:$E$10</c:f>
              <c:strCache>
                <c:ptCount val="4"/>
                <c:pt idx="0">
                  <c:v>Communication</c:v>
                </c:pt>
                <c:pt idx="1">
                  <c:v>Problem solving</c:v>
                </c:pt>
                <c:pt idx="2">
                  <c:v>Software</c:v>
                </c:pt>
                <c:pt idx="3">
                  <c:v>Digital</c:v>
                </c:pt>
              </c:strCache>
            </c:strRef>
          </c:cat>
          <c:val>
            <c:numRef>
              <c:f>'c4-23'!$B$17:$E$17</c:f>
              <c:numCache>
                <c:formatCode>0</c:formatCode>
                <c:ptCount val="4"/>
                <c:pt idx="0">
                  <c:v>18</c:v>
                </c:pt>
                <c:pt idx="1">
                  <c:v>17</c:v>
                </c:pt>
                <c:pt idx="2">
                  <c:v>34</c:v>
                </c:pt>
                <c:pt idx="3">
                  <c:v>36</c:v>
                </c:pt>
              </c:numCache>
            </c:numRef>
          </c:val>
          <c:extLst>
            <c:ext xmlns:c16="http://schemas.microsoft.com/office/drawing/2014/chart" uri="{C3380CC4-5D6E-409C-BE32-E72D297353CC}">
              <c16:uniqueId val="{00000009-0AEA-4E6A-8B19-DA17EAAEB668}"/>
            </c:ext>
          </c:extLst>
        </c:ser>
        <c:dLbls>
          <c:showLegendKey val="0"/>
          <c:showVal val="0"/>
          <c:showCatName val="0"/>
          <c:showSerName val="0"/>
          <c:showPercent val="0"/>
          <c:showBubbleSize val="0"/>
        </c:dLbls>
        <c:gapWidth val="144"/>
        <c:axId val="661559632"/>
        <c:axId val="661557008"/>
      </c:barChart>
      <c:catAx>
        <c:axId val="661559632"/>
        <c:scaling>
          <c:orientation val="minMax"/>
        </c:scaling>
        <c:delete val="0"/>
        <c:axPos val="l"/>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661557008"/>
        <c:crosses val="autoZero"/>
        <c:auto val="1"/>
        <c:lblAlgn val="ctr"/>
        <c:lblOffset val="1"/>
        <c:noMultiLvlLbl val="0"/>
      </c:catAx>
      <c:valAx>
        <c:axId val="661557008"/>
        <c:scaling>
          <c:orientation val="minMax"/>
          <c:max val="40"/>
        </c:scaling>
        <c:delete val="0"/>
        <c:axPos val="b"/>
        <c:majorGridlines>
          <c:spPr>
            <a:ln w="9525" cap="flat" cmpd="sng" algn="ctr">
              <a:solidFill>
                <a:sysClr val="window" lastClr="FFFFFF">
                  <a:lumMod val="75000"/>
                </a:sysClr>
              </a:solidFill>
              <a:prstDash val="sysDash"/>
              <a:round/>
            </a:ln>
            <a:effectLst/>
          </c:spPr>
        </c:majorGridlines>
        <c:numFmt formatCode="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661559632"/>
        <c:crosses val="autoZero"/>
        <c:crossBetween val="between"/>
        <c:majorUnit val="10"/>
      </c:valAx>
      <c:spPr>
        <a:noFill/>
        <a:ln>
          <a:noFill/>
        </a:ln>
        <a:effectLst/>
      </c:spPr>
    </c:plotArea>
    <c:legend>
      <c:legendPos val="r"/>
      <c:layout>
        <c:manualLayout>
          <c:xMode val="edge"/>
          <c:yMode val="edge"/>
          <c:x val="0"/>
          <c:y val="0.91639987840361314"/>
          <c:w val="1"/>
          <c:h val="8.3600121596386856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289029491296266E-2"/>
          <c:y val="7.2176296296296294E-2"/>
          <c:w val="0.8716832854487071"/>
          <c:h val="0.4740240740740741"/>
        </c:manualLayout>
      </c:layout>
      <c:barChart>
        <c:barDir val="col"/>
        <c:grouping val="clustered"/>
        <c:varyColors val="0"/>
        <c:ser>
          <c:idx val="0"/>
          <c:order val="0"/>
          <c:tx>
            <c:strRef>
              <c:f>'c4-22'!$C$8</c:f>
              <c:strCache>
                <c:ptCount val="1"/>
                <c:pt idx="0">
                  <c:v>Magyarország</c:v>
                </c:pt>
              </c:strCache>
            </c:strRef>
          </c:tx>
          <c:spPr>
            <a:solidFill>
              <a:schemeClr val="accent1">
                <a:lumMod val="60000"/>
                <a:lumOff val="40000"/>
              </a:schemeClr>
            </a:solidFill>
            <a:ln>
              <a:noFill/>
            </a:ln>
            <a:effectLst/>
          </c:spPr>
          <c:invertIfNegative val="0"/>
          <c:dPt>
            <c:idx val="0"/>
            <c:invertIfNegative val="0"/>
            <c:bubble3D val="0"/>
            <c:spPr>
              <a:solidFill>
                <a:schemeClr val="accent3"/>
              </a:solidFill>
              <a:ln>
                <a:noFill/>
              </a:ln>
              <a:effectLst/>
            </c:spPr>
            <c:extLst>
              <c:ext xmlns:c16="http://schemas.microsoft.com/office/drawing/2014/chart" uri="{C3380CC4-5D6E-409C-BE32-E72D297353CC}">
                <c16:uniqueId val="{00000001-5B0C-4F20-B6F1-F3B1B021D780}"/>
              </c:ext>
            </c:extLst>
          </c:dPt>
          <c:dPt>
            <c:idx val="1"/>
            <c:invertIfNegative val="0"/>
            <c:bubble3D val="0"/>
            <c:spPr>
              <a:solidFill>
                <a:schemeClr val="accent3"/>
              </a:solidFill>
              <a:ln>
                <a:noFill/>
              </a:ln>
              <a:effectLst/>
            </c:spPr>
            <c:extLst>
              <c:ext xmlns:c16="http://schemas.microsoft.com/office/drawing/2014/chart" uri="{C3380CC4-5D6E-409C-BE32-E72D297353CC}">
                <c16:uniqueId val="{00000003-5B0C-4F20-B6F1-F3B1B021D780}"/>
              </c:ext>
            </c:extLst>
          </c:dPt>
          <c:dPt>
            <c:idx val="2"/>
            <c:invertIfNegative val="0"/>
            <c:bubble3D val="0"/>
            <c:spPr>
              <a:solidFill>
                <a:schemeClr val="accent3"/>
              </a:solidFill>
              <a:ln>
                <a:noFill/>
              </a:ln>
              <a:effectLst/>
            </c:spPr>
            <c:extLst>
              <c:ext xmlns:c16="http://schemas.microsoft.com/office/drawing/2014/chart" uri="{C3380CC4-5D6E-409C-BE32-E72D297353CC}">
                <c16:uniqueId val="{00000005-5B0C-4F20-B6F1-F3B1B021D780}"/>
              </c:ext>
            </c:extLst>
          </c:dPt>
          <c:dPt>
            <c:idx val="3"/>
            <c:invertIfNegative val="0"/>
            <c:bubble3D val="0"/>
            <c:spPr>
              <a:solidFill>
                <a:schemeClr val="accent3"/>
              </a:solidFill>
              <a:ln>
                <a:noFill/>
              </a:ln>
              <a:effectLst/>
            </c:spPr>
            <c:extLst>
              <c:ext xmlns:c16="http://schemas.microsoft.com/office/drawing/2014/chart" uri="{C3380CC4-5D6E-409C-BE32-E72D297353CC}">
                <c16:uniqueId val="{00000007-5B0C-4F20-B6F1-F3B1B021D780}"/>
              </c:ext>
            </c:extLst>
          </c:dPt>
          <c:dPt>
            <c:idx val="4"/>
            <c:invertIfNegative val="0"/>
            <c:bubble3D val="0"/>
            <c:spPr>
              <a:solidFill>
                <a:schemeClr val="accent3"/>
              </a:solidFill>
              <a:ln>
                <a:noFill/>
              </a:ln>
              <a:effectLst/>
            </c:spPr>
            <c:extLst>
              <c:ext xmlns:c16="http://schemas.microsoft.com/office/drawing/2014/chart" uri="{C3380CC4-5D6E-409C-BE32-E72D297353CC}">
                <c16:uniqueId val="{00000009-5B0C-4F20-B6F1-F3B1B021D780}"/>
              </c:ext>
            </c:extLst>
          </c:dPt>
          <c:dPt>
            <c:idx val="5"/>
            <c:invertIfNegative val="0"/>
            <c:bubble3D val="0"/>
            <c:spPr>
              <a:solidFill>
                <a:schemeClr val="accent3"/>
              </a:solidFill>
              <a:ln>
                <a:noFill/>
              </a:ln>
              <a:effectLst/>
            </c:spPr>
            <c:extLst>
              <c:ext xmlns:c16="http://schemas.microsoft.com/office/drawing/2014/chart" uri="{C3380CC4-5D6E-409C-BE32-E72D297353CC}">
                <c16:uniqueId val="{0000000B-5B0C-4F20-B6F1-F3B1B021D780}"/>
              </c:ext>
            </c:extLst>
          </c:dPt>
          <c:dPt>
            <c:idx val="6"/>
            <c:invertIfNegative val="0"/>
            <c:bubble3D val="0"/>
            <c:spPr>
              <a:solidFill>
                <a:schemeClr val="accent3"/>
              </a:solidFill>
              <a:ln w="28575" cap="rnd">
                <a:noFill/>
                <a:round/>
              </a:ln>
              <a:effectLst/>
            </c:spPr>
            <c:extLst>
              <c:ext xmlns:c16="http://schemas.microsoft.com/office/drawing/2014/chart" uri="{C3380CC4-5D6E-409C-BE32-E72D297353CC}">
                <c16:uniqueId val="{0000000D-5B0C-4F20-B6F1-F3B1B021D780}"/>
              </c:ext>
            </c:extLst>
          </c:dPt>
          <c:dPt>
            <c:idx val="7"/>
            <c:invertIfNegative val="0"/>
            <c:bubble3D val="0"/>
            <c:spPr>
              <a:solidFill>
                <a:schemeClr val="accent3"/>
              </a:solidFill>
              <a:ln>
                <a:noFill/>
              </a:ln>
              <a:effectLst/>
            </c:spPr>
            <c:extLst>
              <c:ext xmlns:c16="http://schemas.microsoft.com/office/drawing/2014/chart" uri="{C3380CC4-5D6E-409C-BE32-E72D297353CC}">
                <c16:uniqueId val="{0000000F-5B0C-4F20-B6F1-F3B1B021D780}"/>
              </c:ext>
            </c:extLst>
          </c:dPt>
          <c:dPt>
            <c:idx val="15"/>
            <c:invertIfNegative val="0"/>
            <c:bubble3D val="0"/>
            <c:spPr>
              <a:solidFill>
                <a:schemeClr val="accent1">
                  <a:lumMod val="60000"/>
                  <a:lumOff val="40000"/>
                </a:schemeClr>
              </a:solidFill>
              <a:ln w="28575" cap="rnd">
                <a:noFill/>
                <a:round/>
              </a:ln>
              <a:effectLst/>
            </c:spPr>
            <c:extLst>
              <c:ext xmlns:c16="http://schemas.microsoft.com/office/drawing/2014/chart" uri="{C3380CC4-5D6E-409C-BE32-E72D297353CC}">
                <c16:uniqueId val="{00000011-5B0C-4F20-B6F1-F3B1B021D780}"/>
              </c:ext>
            </c:extLst>
          </c:dPt>
          <c:cat>
            <c:strRef>
              <c:f>'c4-22'!$B$10:$B$22</c:f>
              <c:strCache>
                <c:ptCount val="13"/>
                <c:pt idx="0">
                  <c:v>Stressztűrés</c:v>
                </c:pt>
                <c:pt idx="1">
                  <c:v>Vezetés</c:v>
                </c:pt>
                <c:pt idx="2">
                  <c:v>Együttműködés</c:v>
                </c:pt>
                <c:pt idx="3">
                  <c:v>Innováció</c:v>
                </c:pt>
                <c:pt idx="4">
                  <c:v>Tárgyalás</c:v>
                </c:pt>
                <c:pt idx="5">
                  <c:v>Aktív tanulás</c:v>
                </c:pt>
                <c:pt idx="6">
                  <c:v>Kritikus gondolkodás</c:v>
                </c:pt>
                <c:pt idx="7">
                  <c:v>Komplex problémamegoldás</c:v>
                </c:pt>
                <c:pt idx="8">
                  <c:v>Programozás</c:v>
                </c:pt>
                <c:pt idx="9">
                  <c:v>Minőség-ellenőrzés</c:v>
                </c:pt>
                <c:pt idx="10">
                  <c:v>Berendezések karbantartása</c:v>
                </c:pt>
                <c:pt idx="11">
                  <c:v>Műveletek monitorozása</c:v>
                </c:pt>
                <c:pt idx="12">
                  <c:v>Kezelés és vezérlés</c:v>
                </c:pt>
              </c:strCache>
            </c:strRef>
          </c:cat>
          <c:val>
            <c:numRef>
              <c:f>'c4-22'!$C$10:$C$22</c:f>
              <c:numCache>
                <c:formatCode>0.0</c:formatCode>
                <c:ptCount val="13"/>
                <c:pt idx="0">
                  <c:v>0.223</c:v>
                </c:pt>
                <c:pt idx="1">
                  <c:v>0.19800000000000001</c:v>
                </c:pt>
                <c:pt idx="2">
                  <c:v>0.192</c:v>
                </c:pt>
                <c:pt idx="3">
                  <c:v>0.191</c:v>
                </c:pt>
                <c:pt idx="4">
                  <c:v>0.104</c:v>
                </c:pt>
                <c:pt idx="5">
                  <c:v>0.1</c:v>
                </c:pt>
                <c:pt idx="6">
                  <c:v>7.4999999999999997E-2</c:v>
                </c:pt>
                <c:pt idx="7">
                  <c:v>2.8000000000000001E-2</c:v>
                </c:pt>
                <c:pt idx="8">
                  <c:v>-0.01</c:v>
                </c:pt>
                <c:pt idx="9">
                  <c:v>-0.104</c:v>
                </c:pt>
                <c:pt idx="10">
                  <c:v>-0.105</c:v>
                </c:pt>
                <c:pt idx="11">
                  <c:v>-0.155</c:v>
                </c:pt>
                <c:pt idx="12">
                  <c:v>-0.155</c:v>
                </c:pt>
              </c:numCache>
            </c:numRef>
          </c:val>
          <c:extLst>
            <c:ext xmlns:c16="http://schemas.microsoft.com/office/drawing/2014/chart" uri="{C3380CC4-5D6E-409C-BE32-E72D297353CC}">
              <c16:uniqueId val="{00000012-5B0C-4F20-B6F1-F3B1B021D780}"/>
            </c:ext>
          </c:extLst>
        </c:ser>
        <c:dLbls>
          <c:showLegendKey val="0"/>
          <c:showVal val="0"/>
          <c:showCatName val="0"/>
          <c:showSerName val="0"/>
          <c:showPercent val="0"/>
          <c:showBubbleSize val="0"/>
        </c:dLbls>
        <c:gapWidth val="57"/>
        <c:axId val="749327264"/>
        <c:axId val="749330216"/>
      </c:barChart>
      <c:lineChart>
        <c:grouping val="standard"/>
        <c:varyColors val="0"/>
        <c:ser>
          <c:idx val="1"/>
          <c:order val="1"/>
          <c:tx>
            <c:strRef>
              <c:f>'c4-22'!$D$9</c:f>
              <c:strCache>
                <c:ptCount val="1"/>
                <c:pt idx="0">
                  <c:v>EU</c:v>
                </c:pt>
              </c:strCache>
            </c:strRef>
          </c:tx>
          <c:spPr>
            <a:ln w="28575" cap="rnd">
              <a:noFill/>
              <a:round/>
            </a:ln>
            <a:effectLst/>
          </c:spPr>
          <c:marker>
            <c:symbol val="circle"/>
            <c:size val="7"/>
            <c:spPr>
              <a:solidFill>
                <a:schemeClr val="bg1"/>
              </a:solidFill>
              <a:ln w="19050">
                <a:solidFill>
                  <a:schemeClr val="tx1"/>
                </a:solidFill>
              </a:ln>
              <a:effectLst/>
            </c:spPr>
          </c:marker>
          <c:dPt>
            <c:idx val="7"/>
            <c:marker>
              <c:symbol val="circle"/>
              <c:size val="7"/>
              <c:spPr>
                <a:solidFill>
                  <a:schemeClr val="bg1"/>
                </a:solidFill>
                <a:ln w="19050">
                  <a:solidFill>
                    <a:schemeClr val="tx1"/>
                  </a:solidFill>
                </a:ln>
                <a:effectLst/>
              </c:spPr>
            </c:marker>
            <c:bubble3D val="0"/>
            <c:spPr>
              <a:ln w="28575" cap="rnd">
                <a:noFill/>
                <a:round/>
              </a:ln>
              <a:effectLst/>
            </c:spPr>
            <c:extLst>
              <c:ext xmlns:c16="http://schemas.microsoft.com/office/drawing/2014/chart" uri="{C3380CC4-5D6E-409C-BE32-E72D297353CC}">
                <c16:uniqueId val="{00000014-5B0C-4F20-B6F1-F3B1B021D780}"/>
              </c:ext>
            </c:extLst>
          </c:dPt>
          <c:dPt>
            <c:idx val="8"/>
            <c:marker>
              <c:symbol val="circle"/>
              <c:size val="7"/>
              <c:spPr>
                <a:solidFill>
                  <a:schemeClr val="bg1"/>
                </a:solidFill>
                <a:ln w="19050">
                  <a:solidFill>
                    <a:schemeClr val="tx1"/>
                  </a:solidFill>
                </a:ln>
                <a:effectLst/>
              </c:spPr>
            </c:marker>
            <c:bubble3D val="0"/>
            <c:spPr>
              <a:ln w="28575" cap="rnd">
                <a:noFill/>
                <a:round/>
              </a:ln>
              <a:effectLst/>
            </c:spPr>
            <c:extLst>
              <c:ext xmlns:c16="http://schemas.microsoft.com/office/drawing/2014/chart" uri="{C3380CC4-5D6E-409C-BE32-E72D297353CC}">
                <c16:uniqueId val="{00000016-5B0C-4F20-B6F1-F3B1B021D780}"/>
              </c:ext>
            </c:extLst>
          </c:dPt>
          <c:dPt>
            <c:idx val="10"/>
            <c:marker>
              <c:symbol val="circle"/>
              <c:size val="7"/>
              <c:spPr>
                <a:solidFill>
                  <a:schemeClr val="bg1"/>
                </a:solidFill>
                <a:ln w="19050">
                  <a:solidFill>
                    <a:schemeClr val="tx1"/>
                  </a:solidFill>
                </a:ln>
                <a:effectLst/>
              </c:spPr>
            </c:marker>
            <c:bubble3D val="0"/>
            <c:spPr>
              <a:ln w="28575" cap="rnd">
                <a:noFill/>
                <a:round/>
              </a:ln>
              <a:effectLst/>
            </c:spPr>
            <c:extLst>
              <c:ext xmlns:c16="http://schemas.microsoft.com/office/drawing/2014/chart" uri="{C3380CC4-5D6E-409C-BE32-E72D297353CC}">
                <c16:uniqueId val="{00000018-5B0C-4F20-B6F1-F3B1B021D780}"/>
              </c:ext>
            </c:extLst>
          </c:dPt>
          <c:cat>
            <c:strRef>
              <c:f>'c4-22'!$B$10:$B$22</c:f>
              <c:strCache>
                <c:ptCount val="13"/>
                <c:pt idx="0">
                  <c:v>Stressztűrés</c:v>
                </c:pt>
                <c:pt idx="1">
                  <c:v>Vezetés</c:v>
                </c:pt>
                <c:pt idx="2">
                  <c:v>Együttműködés</c:v>
                </c:pt>
                <c:pt idx="3">
                  <c:v>Innováció</c:v>
                </c:pt>
                <c:pt idx="4">
                  <c:v>Tárgyalás</c:v>
                </c:pt>
                <c:pt idx="5">
                  <c:v>Aktív tanulás</c:v>
                </c:pt>
                <c:pt idx="6">
                  <c:v>Kritikus gondolkodás</c:v>
                </c:pt>
                <c:pt idx="7">
                  <c:v>Komplex problémamegoldás</c:v>
                </c:pt>
                <c:pt idx="8">
                  <c:v>Programozás</c:v>
                </c:pt>
                <c:pt idx="9">
                  <c:v>Minőség-ellenőrzés</c:v>
                </c:pt>
                <c:pt idx="10">
                  <c:v>Berendezések karbantartása</c:v>
                </c:pt>
                <c:pt idx="11">
                  <c:v>Műveletek monitorozása</c:v>
                </c:pt>
                <c:pt idx="12">
                  <c:v>Kezelés és vezérlés</c:v>
                </c:pt>
              </c:strCache>
            </c:strRef>
          </c:cat>
          <c:val>
            <c:numRef>
              <c:f>'c4-22'!$D$10:$D$22</c:f>
              <c:numCache>
                <c:formatCode>0.0</c:formatCode>
                <c:ptCount val="13"/>
                <c:pt idx="0">
                  <c:v>0.192</c:v>
                </c:pt>
                <c:pt idx="1">
                  <c:v>0.27200000000000002</c:v>
                </c:pt>
                <c:pt idx="2">
                  <c:v>0.14000000000000001</c:v>
                </c:pt>
                <c:pt idx="3">
                  <c:v>0.251</c:v>
                </c:pt>
                <c:pt idx="4">
                  <c:v>0.13700000000000001</c:v>
                </c:pt>
                <c:pt idx="5">
                  <c:v>0.24399999999999999</c:v>
                </c:pt>
                <c:pt idx="6">
                  <c:v>0.24099999999999999</c:v>
                </c:pt>
                <c:pt idx="7">
                  <c:v>0.20599999999999999</c:v>
                </c:pt>
                <c:pt idx="8">
                  <c:v>8.1000000000000003E-2</c:v>
                </c:pt>
                <c:pt idx="9">
                  <c:v>4.0000000000000001E-3</c:v>
                </c:pt>
                <c:pt idx="10">
                  <c:v>-6.3E-2</c:v>
                </c:pt>
                <c:pt idx="11">
                  <c:v>-3.9E-2</c:v>
                </c:pt>
                <c:pt idx="12">
                  <c:v>-0.105</c:v>
                </c:pt>
              </c:numCache>
            </c:numRef>
          </c:val>
          <c:smooth val="0"/>
          <c:extLst>
            <c:ext xmlns:c16="http://schemas.microsoft.com/office/drawing/2014/chart" uri="{C3380CC4-5D6E-409C-BE32-E72D297353CC}">
              <c16:uniqueId val="{00000019-5B0C-4F20-B6F1-F3B1B021D780}"/>
            </c:ext>
          </c:extLst>
        </c:ser>
        <c:dLbls>
          <c:showLegendKey val="0"/>
          <c:showVal val="0"/>
          <c:showCatName val="0"/>
          <c:showSerName val="0"/>
          <c:showPercent val="0"/>
          <c:showBubbleSize val="0"/>
        </c:dLbls>
        <c:marker val="1"/>
        <c:smooth val="0"/>
        <c:axId val="749327264"/>
        <c:axId val="749330216"/>
      </c:lineChart>
      <c:catAx>
        <c:axId val="749327264"/>
        <c:scaling>
          <c:orientation val="minMax"/>
        </c:scaling>
        <c:delete val="0"/>
        <c:axPos val="b"/>
        <c:numFmt formatCode="General" sourceLinked="1"/>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mn-lt"/>
                <a:ea typeface="+mn-ea"/>
                <a:cs typeface="+mn-cs"/>
              </a:defRPr>
            </a:pPr>
            <a:endParaRPr lang="en-US"/>
          </a:p>
        </c:txPr>
        <c:crossAx val="749330216"/>
        <c:crosses val="autoZero"/>
        <c:auto val="1"/>
        <c:lblAlgn val="ctr"/>
        <c:lblOffset val="1"/>
        <c:noMultiLvlLbl val="0"/>
      </c:catAx>
      <c:valAx>
        <c:axId val="749330216"/>
        <c:scaling>
          <c:orientation val="minMax"/>
          <c:max val="0.4"/>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749327264"/>
        <c:crosses val="autoZero"/>
        <c:crossBetween val="between"/>
        <c:majorUnit val="0.1"/>
      </c:valAx>
      <c:spPr>
        <a:noFill/>
        <a:ln>
          <a:noFill/>
        </a:ln>
        <a:effectLst/>
      </c:spPr>
    </c:plotArea>
    <c:legend>
      <c:legendPos val="r"/>
      <c:layout>
        <c:manualLayout>
          <c:xMode val="edge"/>
          <c:yMode val="edge"/>
          <c:x val="0"/>
          <c:y val="0.92763333333333331"/>
          <c:w val="0.49603174603174605"/>
          <c:h val="6.2959259259259256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289029491296266E-2"/>
          <c:y val="7.2176296296296294E-2"/>
          <c:w val="0.8716832854487071"/>
          <c:h val="0.4740240740740741"/>
        </c:manualLayout>
      </c:layout>
      <c:barChart>
        <c:barDir val="col"/>
        <c:grouping val="clustered"/>
        <c:varyColors val="0"/>
        <c:ser>
          <c:idx val="0"/>
          <c:order val="0"/>
          <c:tx>
            <c:strRef>
              <c:f>'c4-22'!$C$9</c:f>
              <c:strCache>
                <c:ptCount val="1"/>
                <c:pt idx="0">
                  <c:v>Hungary</c:v>
                </c:pt>
              </c:strCache>
            </c:strRef>
          </c:tx>
          <c:spPr>
            <a:solidFill>
              <a:schemeClr val="accent1">
                <a:lumMod val="60000"/>
                <a:lumOff val="40000"/>
              </a:schemeClr>
            </a:solidFill>
            <a:ln>
              <a:noFill/>
            </a:ln>
            <a:effectLst/>
          </c:spPr>
          <c:invertIfNegative val="0"/>
          <c:dPt>
            <c:idx val="0"/>
            <c:invertIfNegative val="0"/>
            <c:bubble3D val="0"/>
            <c:spPr>
              <a:solidFill>
                <a:schemeClr val="accent3"/>
              </a:solidFill>
              <a:ln>
                <a:noFill/>
              </a:ln>
              <a:effectLst/>
            </c:spPr>
            <c:extLst>
              <c:ext xmlns:c16="http://schemas.microsoft.com/office/drawing/2014/chart" uri="{C3380CC4-5D6E-409C-BE32-E72D297353CC}">
                <c16:uniqueId val="{00000001-92F7-4C0E-A5C0-63F64243A647}"/>
              </c:ext>
            </c:extLst>
          </c:dPt>
          <c:dPt>
            <c:idx val="1"/>
            <c:invertIfNegative val="0"/>
            <c:bubble3D val="0"/>
            <c:spPr>
              <a:solidFill>
                <a:schemeClr val="accent3"/>
              </a:solidFill>
              <a:ln>
                <a:noFill/>
              </a:ln>
              <a:effectLst/>
            </c:spPr>
            <c:extLst>
              <c:ext xmlns:c16="http://schemas.microsoft.com/office/drawing/2014/chart" uri="{C3380CC4-5D6E-409C-BE32-E72D297353CC}">
                <c16:uniqueId val="{00000003-92F7-4C0E-A5C0-63F64243A647}"/>
              </c:ext>
            </c:extLst>
          </c:dPt>
          <c:dPt>
            <c:idx val="2"/>
            <c:invertIfNegative val="0"/>
            <c:bubble3D val="0"/>
            <c:spPr>
              <a:solidFill>
                <a:schemeClr val="accent3"/>
              </a:solidFill>
              <a:ln>
                <a:noFill/>
              </a:ln>
              <a:effectLst/>
            </c:spPr>
            <c:extLst>
              <c:ext xmlns:c16="http://schemas.microsoft.com/office/drawing/2014/chart" uri="{C3380CC4-5D6E-409C-BE32-E72D297353CC}">
                <c16:uniqueId val="{00000005-92F7-4C0E-A5C0-63F64243A647}"/>
              </c:ext>
            </c:extLst>
          </c:dPt>
          <c:dPt>
            <c:idx val="3"/>
            <c:invertIfNegative val="0"/>
            <c:bubble3D val="0"/>
            <c:spPr>
              <a:solidFill>
                <a:schemeClr val="accent3"/>
              </a:solidFill>
              <a:ln>
                <a:noFill/>
              </a:ln>
              <a:effectLst/>
            </c:spPr>
            <c:extLst>
              <c:ext xmlns:c16="http://schemas.microsoft.com/office/drawing/2014/chart" uri="{C3380CC4-5D6E-409C-BE32-E72D297353CC}">
                <c16:uniqueId val="{00000007-92F7-4C0E-A5C0-63F64243A647}"/>
              </c:ext>
            </c:extLst>
          </c:dPt>
          <c:dPt>
            <c:idx val="4"/>
            <c:invertIfNegative val="0"/>
            <c:bubble3D val="0"/>
            <c:spPr>
              <a:solidFill>
                <a:schemeClr val="accent3"/>
              </a:solidFill>
              <a:ln>
                <a:noFill/>
              </a:ln>
              <a:effectLst/>
            </c:spPr>
            <c:extLst>
              <c:ext xmlns:c16="http://schemas.microsoft.com/office/drawing/2014/chart" uri="{C3380CC4-5D6E-409C-BE32-E72D297353CC}">
                <c16:uniqueId val="{00000009-92F7-4C0E-A5C0-63F64243A647}"/>
              </c:ext>
            </c:extLst>
          </c:dPt>
          <c:dPt>
            <c:idx val="5"/>
            <c:invertIfNegative val="0"/>
            <c:bubble3D val="0"/>
            <c:spPr>
              <a:solidFill>
                <a:schemeClr val="accent3"/>
              </a:solidFill>
              <a:ln>
                <a:noFill/>
              </a:ln>
              <a:effectLst/>
            </c:spPr>
            <c:extLst>
              <c:ext xmlns:c16="http://schemas.microsoft.com/office/drawing/2014/chart" uri="{C3380CC4-5D6E-409C-BE32-E72D297353CC}">
                <c16:uniqueId val="{0000000B-92F7-4C0E-A5C0-63F64243A647}"/>
              </c:ext>
            </c:extLst>
          </c:dPt>
          <c:dPt>
            <c:idx val="6"/>
            <c:invertIfNegative val="0"/>
            <c:bubble3D val="0"/>
            <c:spPr>
              <a:solidFill>
                <a:schemeClr val="accent3"/>
              </a:solidFill>
              <a:ln w="28575" cap="rnd">
                <a:noFill/>
                <a:round/>
              </a:ln>
              <a:effectLst/>
            </c:spPr>
            <c:extLst>
              <c:ext xmlns:c16="http://schemas.microsoft.com/office/drawing/2014/chart" uri="{C3380CC4-5D6E-409C-BE32-E72D297353CC}">
                <c16:uniqueId val="{0000000D-92F7-4C0E-A5C0-63F64243A647}"/>
              </c:ext>
            </c:extLst>
          </c:dPt>
          <c:dPt>
            <c:idx val="7"/>
            <c:invertIfNegative val="0"/>
            <c:bubble3D val="0"/>
            <c:spPr>
              <a:solidFill>
                <a:schemeClr val="accent3"/>
              </a:solidFill>
              <a:ln>
                <a:noFill/>
              </a:ln>
              <a:effectLst/>
            </c:spPr>
            <c:extLst>
              <c:ext xmlns:c16="http://schemas.microsoft.com/office/drawing/2014/chart" uri="{C3380CC4-5D6E-409C-BE32-E72D297353CC}">
                <c16:uniqueId val="{0000000F-92F7-4C0E-A5C0-63F64243A647}"/>
              </c:ext>
            </c:extLst>
          </c:dPt>
          <c:dPt>
            <c:idx val="15"/>
            <c:invertIfNegative val="0"/>
            <c:bubble3D val="0"/>
            <c:spPr>
              <a:solidFill>
                <a:schemeClr val="accent1">
                  <a:lumMod val="60000"/>
                  <a:lumOff val="40000"/>
                </a:schemeClr>
              </a:solidFill>
              <a:ln w="28575" cap="rnd">
                <a:noFill/>
                <a:round/>
              </a:ln>
              <a:effectLst/>
            </c:spPr>
            <c:extLst>
              <c:ext xmlns:c16="http://schemas.microsoft.com/office/drawing/2014/chart" uri="{C3380CC4-5D6E-409C-BE32-E72D297353CC}">
                <c16:uniqueId val="{00000011-92F7-4C0E-A5C0-63F64243A647}"/>
              </c:ext>
            </c:extLst>
          </c:dPt>
          <c:cat>
            <c:strRef>
              <c:f>'c4-22'!$A$10:$A$22</c:f>
              <c:strCache>
                <c:ptCount val="13"/>
                <c:pt idx="0">
                  <c:v>Stress Tolerance</c:v>
                </c:pt>
                <c:pt idx="1">
                  <c:v>Leadership</c:v>
                </c:pt>
                <c:pt idx="2">
                  <c:v>Cooperation</c:v>
                </c:pt>
                <c:pt idx="3">
                  <c:v>Innovation</c:v>
                </c:pt>
                <c:pt idx="4">
                  <c:v>Negotiation</c:v>
                </c:pt>
                <c:pt idx="5">
                  <c:v>Active Learning</c:v>
                </c:pt>
                <c:pt idx="6">
                  <c:v>Critical Thinking</c:v>
                </c:pt>
                <c:pt idx="7">
                  <c:v>Complex Problem Solving</c:v>
                </c:pt>
                <c:pt idx="8">
                  <c:v>Programming</c:v>
                </c:pt>
                <c:pt idx="9">
                  <c:v>Quality control analysis</c:v>
                </c:pt>
                <c:pt idx="10">
                  <c:v>Equipment maintenance</c:v>
                </c:pt>
                <c:pt idx="11">
                  <c:v>Operation monitoring</c:v>
                </c:pt>
                <c:pt idx="12">
                  <c:v>Operation and control</c:v>
                </c:pt>
              </c:strCache>
            </c:strRef>
          </c:cat>
          <c:val>
            <c:numRef>
              <c:f>'c4-22'!$C$10:$C$22</c:f>
              <c:numCache>
                <c:formatCode>0.0</c:formatCode>
                <c:ptCount val="13"/>
                <c:pt idx="0">
                  <c:v>0.223</c:v>
                </c:pt>
                <c:pt idx="1">
                  <c:v>0.19800000000000001</c:v>
                </c:pt>
                <c:pt idx="2">
                  <c:v>0.192</c:v>
                </c:pt>
                <c:pt idx="3">
                  <c:v>0.191</c:v>
                </c:pt>
                <c:pt idx="4">
                  <c:v>0.104</c:v>
                </c:pt>
                <c:pt idx="5">
                  <c:v>0.1</c:v>
                </c:pt>
                <c:pt idx="6">
                  <c:v>7.4999999999999997E-2</c:v>
                </c:pt>
                <c:pt idx="7">
                  <c:v>2.8000000000000001E-2</c:v>
                </c:pt>
                <c:pt idx="8">
                  <c:v>-0.01</c:v>
                </c:pt>
                <c:pt idx="9">
                  <c:v>-0.104</c:v>
                </c:pt>
                <c:pt idx="10">
                  <c:v>-0.105</c:v>
                </c:pt>
                <c:pt idx="11">
                  <c:v>-0.155</c:v>
                </c:pt>
                <c:pt idx="12">
                  <c:v>-0.155</c:v>
                </c:pt>
              </c:numCache>
            </c:numRef>
          </c:val>
          <c:extLst>
            <c:ext xmlns:c16="http://schemas.microsoft.com/office/drawing/2014/chart" uri="{C3380CC4-5D6E-409C-BE32-E72D297353CC}">
              <c16:uniqueId val="{00000012-92F7-4C0E-A5C0-63F64243A647}"/>
            </c:ext>
          </c:extLst>
        </c:ser>
        <c:dLbls>
          <c:showLegendKey val="0"/>
          <c:showVal val="0"/>
          <c:showCatName val="0"/>
          <c:showSerName val="0"/>
          <c:showPercent val="0"/>
          <c:showBubbleSize val="0"/>
        </c:dLbls>
        <c:gapWidth val="57"/>
        <c:axId val="749327264"/>
        <c:axId val="749330216"/>
      </c:barChart>
      <c:lineChart>
        <c:grouping val="standard"/>
        <c:varyColors val="0"/>
        <c:ser>
          <c:idx val="1"/>
          <c:order val="1"/>
          <c:tx>
            <c:strRef>
              <c:f>'c4-22'!$D$8</c:f>
              <c:strCache>
                <c:ptCount val="1"/>
                <c:pt idx="0">
                  <c:v>EU</c:v>
                </c:pt>
              </c:strCache>
            </c:strRef>
          </c:tx>
          <c:spPr>
            <a:ln w="28575" cap="rnd">
              <a:noFill/>
              <a:round/>
            </a:ln>
            <a:effectLst/>
          </c:spPr>
          <c:marker>
            <c:symbol val="circle"/>
            <c:size val="7"/>
            <c:spPr>
              <a:solidFill>
                <a:schemeClr val="bg1"/>
              </a:solidFill>
              <a:ln w="19050">
                <a:solidFill>
                  <a:schemeClr val="tx1"/>
                </a:solidFill>
              </a:ln>
              <a:effectLst/>
            </c:spPr>
          </c:marker>
          <c:dPt>
            <c:idx val="7"/>
            <c:marker>
              <c:symbol val="circle"/>
              <c:size val="7"/>
              <c:spPr>
                <a:solidFill>
                  <a:schemeClr val="bg1"/>
                </a:solidFill>
                <a:ln w="19050">
                  <a:solidFill>
                    <a:schemeClr val="tx1"/>
                  </a:solidFill>
                </a:ln>
                <a:effectLst/>
              </c:spPr>
            </c:marker>
            <c:bubble3D val="0"/>
            <c:spPr>
              <a:ln w="28575" cap="rnd">
                <a:noFill/>
                <a:round/>
              </a:ln>
              <a:effectLst/>
            </c:spPr>
            <c:extLst>
              <c:ext xmlns:c16="http://schemas.microsoft.com/office/drawing/2014/chart" uri="{C3380CC4-5D6E-409C-BE32-E72D297353CC}">
                <c16:uniqueId val="{00000014-92F7-4C0E-A5C0-63F64243A647}"/>
              </c:ext>
            </c:extLst>
          </c:dPt>
          <c:dPt>
            <c:idx val="8"/>
            <c:marker>
              <c:symbol val="circle"/>
              <c:size val="7"/>
              <c:spPr>
                <a:solidFill>
                  <a:schemeClr val="bg1"/>
                </a:solidFill>
                <a:ln w="19050">
                  <a:solidFill>
                    <a:schemeClr val="tx1"/>
                  </a:solidFill>
                </a:ln>
                <a:effectLst/>
              </c:spPr>
            </c:marker>
            <c:bubble3D val="0"/>
            <c:spPr>
              <a:ln w="28575" cap="rnd">
                <a:noFill/>
                <a:round/>
              </a:ln>
              <a:effectLst/>
            </c:spPr>
            <c:extLst>
              <c:ext xmlns:c16="http://schemas.microsoft.com/office/drawing/2014/chart" uri="{C3380CC4-5D6E-409C-BE32-E72D297353CC}">
                <c16:uniqueId val="{00000016-92F7-4C0E-A5C0-63F64243A647}"/>
              </c:ext>
            </c:extLst>
          </c:dPt>
          <c:dPt>
            <c:idx val="10"/>
            <c:marker>
              <c:symbol val="circle"/>
              <c:size val="7"/>
              <c:spPr>
                <a:solidFill>
                  <a:schemeClr val="bg1"/>
                </a:solidFill>
                <a:ln w="19050">
                  <a:solidFill>
                    <a:schemeClr val="tx1"/>
                  </a:solidFill>
                </a:ln>
                <a:effectLst/>
              </c:spPr>
            </c:marker>
            <c:bubble3D val="0"/>
            <c:spPr>
              <a:ln w="28575" cap="rnd">
                <a:noFill/>
                <a:round/>
              </a:ln>
              <a:effectLst/>
            </c:spPr>
            <c:extLst>
              <c:ext xmlns:c16="http://schemas.microsoft.com/office/drawing/2014/chart" uri="{C3380CC4-5D6E-409C-BE32-E72D297353CC}">
                <c16:uniqueId val="{00000018-92F7-4C0E-A5C0-63F64243A647}"/>
              </c:ext>
            </c:extLst>
          </c:dPt>
          <c:cat>
            <c:strRef>
              <c:f>'c4-22'!$A$10:$A$22</c:f>
              <c:strCache>
                <c:ptCount val="13"/>
                <c:pt idx="0">
                  <c:v>Stress Tolerance</c:v>
                </c:pt>
                <c:pt idx="1">
                  <c:v>Leadership</c:v>
                </c:pt>
                <c:pt idx="2">
                  <c:v>Cooperation</c:v>
                </c:pt>
                <c:pt idx="3">
                  <c:v>Innovation</c:v>
                </c:pt>
                <c:pt idx="4">
                  <c:v>Negotiation</c:v>
                </c:pt>
                <c:pt idx="5">
                  <c:v>Active Learning</c:v>
                </c:pt>
                <c:pt idx="6">
                  <c:v>Critical Thinking</c:v>
                </c:pt>
                <c:pt idx="7">
                  <c:v>Complex Problem Solving</c:v>
                </c:pt>
                <c:pt idx="8">
                  <c:v>Programming</c:v>
                </c:pt>
                <c:pt idx="9">
                  <c:v>Quality control analysis</c:v>
                </c:pt>
                <c:pt idx="10">
                  <c:v>Equipment maintenance</c:v>
                </c:pt>
                <c:pt idx="11">
                  <c:v>Operation monitoring</c:v>
                </c:pt>
                <c:pt idx="12">
                  <c:v>Operation and control</c:v>
                </c:pt>
              </c:strCache>
            </c:strRef>
          </c:cat>
          <c:val>
            <c:numRef>
              <c:f>'c4-22'!$D$10:$D$22</c:f>
              <c:numCache>
                <c:formatCode>0.0</c:formatCode>
                <c:ptCount val="13"/>
                <c:pt idx="0">
                  <c:v>0.192</c:v>
                </c:pt>
                <c:pt idx="1">
                  <c:v>0.27200000000000002</c:v>
                </c:pt>
                <c:pt idx="2">
                  <c:v>0.14000000000000001</c:v>
                </c:pt>
                <c:pt idx="3">
                  <c:v>0.251</c:v>
                </c:pt>
                <c:pt idx="4">
                  <c:v>0.13700000000000001</c:v>
                </c:pt>
                <c:pt idx="5">
                  <c:v>0.24399999999999999</c:v>
                </c:pt>
                <c:pt idx="6">
                  <c:v>0.24099999999999999</c:v>
                </c:pt>
                <c:pt idx="7">
                  <c:v>0.20599999999999999</c:v>
                </c:pt>
                <c:pt idx="8">
                  <c:v>8.1000000000000003E-2</c:v>
                </c:pt>
                <c:pt idx="9">
                  <c:v>4.0000000000000001E-3</c:v>
                </c:pt>
                <c:pt idx="10">
                  <c:v>-6.3E-2</c:v>
                </c:pt>
                <c:pt idx="11">
                  <c:v>-3.9E-2</c:v>
                </c:pt>
                <c:pt idx="12">
                  <c:v>-0.105</c:v>
                </c:pt>
              </c:numCache>
            </c:numRef>
          </c:val>
          <c:smooth val="0"/>
          <c:extLst>
            <c:ext xmlns:c16="http://schemas.microsoft.com/office/drawing/2014/chart" uri="{C3380CC4-5D6E-409C-BE32-E72D297353CC}">
              <c16:uniqueId val="{00000019-92F7-4C0E-A5C0-63F64243A647}"/>
            </c:ext>
          </c:extLst>
        </c:ser>
        <c:dLbls>
          <c:showLegendKey val="0"/>
          <c:showVal val="0"/>
          <c:showCatName val="0"/>
          <c:showSerName val="0"/>
          <c:showPercent val="0"/>
          <c:showBubbleSize val="0"/>
        </c:dLbls>
        <c:marker val="1"/>
        <c:smooth val="0"/>
        <c:axId val="749327264"/>
        <c:axId val="749330216"/>
      </c:lineChart>
      <c:catAx>
        <c:axId val="749327264"/>
        <c:scaling>
          <c:orientation val="minMax"/>
        </c:scaling>
        <c:delete val="0"/>
        <c:axPos val="b"/>
        <c:numFmt formatCode="General" sourceLinked="1"/>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mn-lt"/>
                <a:ea typeface="+mn-ea"/>
                <a:cs typeface="+mn-cs"/>
              </a:defRPr>
            </a:pPr>
            <a:endParaRPr lang="en-US"/>
          </a:p>
        </c:txPr>
        <c:crossAx val="749330216"/>
        <c:crosses val="autoZero"/>
        <c:auto val="1"/>
        <c:lblAlgn val="ctr"/>
        <c:lblOffset val="1"/>
        <c:noMultiLvlLbl val="0"/>
      </c:catAx>
      <c:valAx>
        <c:axId val="749330216"/>
        <c:scaling>
          <c:orientation val="minMax"/>
          <c:max val="0.4"/>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749327264"/>
        <c:crosses val="autoZero"/>
        <c:crossBetween val="between"/>
        <c:majorUnit val="0.1"/>
      </c:valAx>
      <c:spPr>
        <a:noFill/>
        <a:ln>
          <a:noFill/>
        </a:ln>
        <a:effectLst/>
      </c:spPr>
    </c:plotArea>
    <c:legend>
      <c:legendPos val="r"/>
      <c:layout>
        <c:manualLayout>
          <c:xMode val="edge"/>
          <c:yMode val="edge"/>
          <c:x val="0"/>
          <c:y val="0.93704074074074073"/>
          <c:w val="0.98496161537965288"/>
          <c:h val="6.2959259259259256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69333719235255"/>
          <c:y val="0.10383186007379708"/>
          <c:w val="0.88453170604031006"/>
          <c:h val="0.66902370508046838"/>
        </c:manualLayout>
      </c:layout>
      <c:areaChart>
        <c:grouping val="standard"/>
        <c:varyColors val="0"/>
        <c:ser>
          <c:idx val="0"/>
          <c:order val="0"/>
          <c:tx>
            <c:strRef>
              <c:f>'c4-3'!$B$10</c:f>
              <c:strCache>
                <c:ptCount val="1"/>
                <c:pt idx="0">
                  <c:v>GDP</c:v>
                </c:pt>
              </c:strCache>
            </c:strRef>
          </c:tx>
          <c:spPr>
            <a:solidFill>
              <a:schemeClr val="accent1">
                <a:lumMod val="60000"/>
                <a:lumOff val="40000"/>
              </a:schemeClr>
            </a:solidFill>
            <a:ln>
              <a:noFill/>
            </a:ln>
            <a:effectLst/>
          </c:spPr>
          <c:cat>
            <c:numRef>
              <c:f>'c4-3'!$A$11:$A$74</c:f>
              <c:numCache>
                <c:formatCode>m/d/yyyy</c:formatCode>
                <c:ptCount val="64"/>
                <c:pt idx="0">
                  <c:v>38353</c:v>
                </c:pt>
                <c:pt idx="1">
                  <c:v>38443</c:v>
                </c:pt>
                <c:pt idx="2">
                  <c:v>38534</c:v>
                </c:pt>
                <c:pt idx="3">
                  <c:v>38626</c:v>
                </c:pt>
                <c:pt idx="4">
                  <c:v>38718</c:v>
                </c:pt>
                <c:pt idx="5">
                  <c:v>38808</c:v>
                </c:pt>
                <c:pt idx="6">
                  <c:v>38899</c:v>
                </c:pt>
                <c:pt idx="7">
                  <c:v>38991</c:v>
                </c:pt>
                <c:pt idx="8">
                  <c:v>39083</c:v>
                </c:pt>
                <c:pt idx="9">
                  <c:v>39173</c:v>
                </c:pt>
                <c:pt idx="10">
                  <c:v>39264</c:v>
                </c:pt>
                <c:pt idx="11">
                  <c:v>39356</c:v>
                </c:pt>
                <c:pt idx="12">
                  <c:v>39448</c:v>
                </c:pt>
                <c:pt idx="13">
                  <c:v>39539</c:v>
                </c:pt>
                <c:pt idx="14">
                  <c:v>39630</c:v>
                </c:pt>
                <c:pt idx="15">
                  <c:v>39722</c:v>
                </c:pt>
                <c:pt idx="16">
                  <c:v>39814</c:v>
                </c:pt>
                <c:pt idx="17">
                  <c:v>39904</c:v>
                </c:pt>
                <c:pt idx="18">
                  <c:v>39995</c:v>
                </c:pt>
                <c:pt idx="19">
                  <c:v>40087</c:v>
                </c:pt>
                <c:pt idx="20">
                  <c:v>40179</c:v>
                </c:pt>
                <c:pt idx="21">
                  <c:v>40269</c:v>
                </c:pt>
                <c:pt idx="22">
                  <c:v>40360</c:v>
                </c:pt>
                <c:pt idx="23">
                  <c:v>40452</c:v>
                </c:pt>
                <c:pt idx="24">
                  <c:v>40544</c:v>
                </c:pt>
                <c:pt idx="25">
                  <c:v>40634</c:v>
                </c:pt>
                <c:pt idx="26">
                  <c:v>40725</c:v>
                </c:pt>
                <c:pt idx="27">
                  <c:v>40817</c:v>
                </c:pt>
                <c:pt idx="28">
                  <c:v>40909</c:v>
                </c:pt>
                <c:pt idx="29">
                  <c:v>41000</c:v>
                </c:pt>
                <c:pt idx="30">
                  <c:v>41091</c:v>
                </c:pt>
                <c:pt idx="31">
                  <c:v>41183</c:v>
                </c:pt>
                <c:pt idx="32">
                  <c:v>41275</c:v>
                </c:pt>
                <c:pt idx="33">
                  <c:v>41365</c:v>
                </c:pt>
                <c:pt idx="34">
                  <c:v>41456</c:v>
                </c:pt>
                <c:pt idx="35">
                  <c:v>41548</c:v>
                </c:pt>
                <c:pt idx="36">
                  <c:v>41640</c:v>
                </c:pt>
                <c:pt idx="37">
                  <c:v>41730</c:v>
                </c:pt>
                <c:pt idx="38">
                  <c:v>41821</c:v>
                </c:pt>
                <c:pt idx="39">
                  <c:v>41913</c:v>
                </c:pt>
                <c:pt idx="40">
                  <c:v>42005</c:v>
                </c:pt>
                <c:pt idx="41">
                  <c:v>42095</c:v>
                </c:pt>
                <c:pt idx="42">
                  <c:v>42186</c:v>
                </c:pt>
                <c:pt idx="43">
                  <c:v>42278</c:v>
                </c:pt>
                <c:pt idx="44">
                  <c:v>42370</c:v>
                </c:pt>
                <c:pt idx="45">
                  <c:v>42461</c:v>
                </c:pt>
                <c:pt idx="46">
                  <c:v>42552</c:v>
                </c:pt>
                <c:pt idx="47">
                  <c:v>42644</c:v>
                </c:pt>
                <c:pt idx="48">
                  <c:v>42736</c:v>
                </c:pt>
                <c:pt idx="49">
                  <c:v>42826</c:v>
                </c:pt>
                <c:pt idx="50">
                  <c:v>42917</c:v>
                </c:pt>
                <c:pt idx="51">
                  <c:v>43009</c:v>
                </c:pt>
                <c:pt idx="52">
                  <c:v>43101</c:v>
                </c:pt>
                <c:pt idx="53">
                  <c:v>43191</c:v>
                </c:pt>
                <c:pt idx="54">
                  <c:v>43282</c:v>
                </c:pt>
                <c:pt idx="55">
                  <c:v>43374</c:v>
                </c:pt>
                <c:pt idx="56">
                  <c:v>43466</c:v>
                </c:pt>
                <c:pt idx="57">
                  <c:v>43556</c:v>
                </c:pt>
                <c:pt idx="58">
                  <c:v>43647</c:v>
                </c:pt>
                <c:pt idx="59">
                  <c:v>43739</c:v>
                </c:pt>
                <c:pt idx="60">
                  <c:v>43831</c:v>
                </c:pt>
                <c:pt idx="61">
                  <c:v>43922</c:v>
                </c:pt>
                <c:pt idx="62">
                  <c:v>44013</c:v>
                </c:pt>
                <c:pt idx="63">
                  <c:v>44105</c:v>
                </c:pt>
              </c:numCache>
            </c:numRef>
          </c:cat>
          <c:val>
            <c:numRef>
              <c:f>'c4-3'!$B$11:$B$74</c:f>
              <c:numCache>
                <c:formatCode>General</c:formatCode>
                <c:ptCount val="64"/>
                <c:pt idx="0">
                  <c:v>1.7</c:v>
                </c:pt>
                <c:pt idx="1">
                  <c:v>1.6</c:v>
                </c:pt>
                <c:pt idx="2">
                  <c:v>2.2000000000000002</c:v>
                </c:pt>
                <c:pt idx="3">
                  <c:v>2.4</c:v>
                </c:pt>
                <c:pt idx="4">
                  <c:v>3.1</c:v>
                </c:pt>
                <c:pt idx="5">
                  <c:v>3.7</c:v>
                </c:pt>
                <c:pt idx="6">
                  <c:v>3.5</c:v>
                </c:pt>
                <c:pt idx="7">
                  <c:v>3.9</c:v>
                </c:pt>
                <c:pt idx="8">
                  <c:v>3.7</c:v>
                </c:pt>
                <c:pt idx="9">
                  <c:v>3.2</c:v>
                </c:pt>
                <c:pt idx="10">
                  <c:v>3.1</c:v>
                </c:pt>
                <c:pt idx="11">
                  <c:v>2.6</c:v>
                </c:pt>
                <c:pt idx="12">
                  <c:v>2.4</c:v>
                </c:pt>
                <c:pt idx="13">
                  <c:v>1.4</c:v>
                </c:pt>
                <c:pt idx="14">
                  <c:v>0.4</c:v>
                </c:pt>
                <c:pt idx="15">
                  <c:v>-2</c:v>
                </c:pt>
                <c:pt idx="16">
                  <c:v>-5.3</c:v>
                </c:pt>
                <c:pt idx="17">
                  <c:v>-5.2</c:v>
                </c:pt>
                <c:pt idx="18">
                  <c:v>-4.4000000000000004</c:v>
                </c:pt>
                <c:pt idx="19">
                  <c:v>-2.2000000000000002</c:v>
                </c:pt>
                <c:pt idx="20">
                  <c:v>1.2</c:v>
                </c:pt>
                <c:pt idx="21">
                  <c:v>2.2999999999999998</c:v>
                </c:pt>
                <c:pt idx="22">
                  <c:v>2.4</c:v>
                </c:pt>
                <c:pt idx="23">
                  <c:v>2.6</c:v>
                </c:pt>
                <c:pt idx="24">
                  <c:v>3</c:v>
                </c:pt>
                <c:pt idx="25">
                  <c:v>2.1</c:v>
                </c:pt>
                <c:pt idx="26">
                  <c:v>1.7</c:v>
                </c:pt>
                <c:pt idx="27">
                  <c:v>0.8</c:v>
                </c:pt>
                <c:pt idx="28">
                  <c:v>-0.3</c:v>
                </c:pt>
                <c:pt idx="29">
                  <c:v>-0.6</c:v>
                </c:pt>
                <c:pt idx="30">
                  <c:v>-0.9</c:v>
                </c:pt>
                <c:pt idx="31">
                  <c:v>-1</c:v>
                </c:pt>
                <c:pt idx="32">
                  <c:v>-1</c:v>
                </c:pt>
                <c:pt idx="33">
                  <c:v>-0.2</c:v>
                </c:pt>
                <c:pt idx="34">
                  <c:v>0.2</c:v>
                </c:pt>
                <c:pt idx="35">
                  <c:v>1</c:v>
                </c:pt>
                <c:pt idx="36">
                  <c:v>1.7</c:v>
                </c:pt>
                <c:pt idx="37">
                  <c:v>1.4</c:v>
                </c:pt>
                <c:pt idx="38">
                  <c:v>1.6</c:v>
                </c:pt>
                <c:pt idx="39">
                  <c:v>1.7</c:v>
                </c:pt>
                <c:pt idx="40">
                  <c:v>2</c:v>
                </c:pt>
                <c:pt idx="41">
                  <c:v>2.2000000000000002</c:v>
                </c:pt>
                <c:pt idx="42">
                  <c:v>2.2000000000000002</c:v>
                </c:pt>
                <c:pt idx="43">
                  <c:v>2.2999999999999998</c:v>
                </c:pt>
                <c:pt idx="44">
                  <c:v>2</c:v>
                </c:pt>
                <c:pt idx="45">
                  <c:v>1.9</c:v>
                </c:pt>
                <c:pt idx="46">
                  <c:v>1.8</c:v>
                </c:pt>
                <c:pt idx="47">
                  <c:v>2.2000000000000002</c:v>
                </c:pt>
                <c:pt idx="48">
                  <c:v>2.4</c:v>
                </c:pt>
                <c:pt idx="49">
                  <c:v>2.9</c:v>
                </c:pt>
                <c:pt idx="50">
                  <c:v>3.2</c:v>
                </c:pt>
                <c:pt idx="51">
                  <c:v>3.2</c:v>
                </c:pt>
                <c:pt idx="52">
                  <c:v>2.7</c:v>
                </c:pt>
                <c:pt idx="53">
                  <c:v>2.4</c:v>
                </c:pt>
                <c:pt idx="54">
                  <c:v>1.8</c:v>
                </c:pt>
                <c:pt idx="55">
                  <c:v>1.5</c:v>
                </c:pt>
                <c:pt idx="56">
                  <c:v>1.8</c:v>
                </c:pt>
                <c:pt idx="57">
                  <c:v>1.6</c:v>
                </c:pt>
                <c:pt idx="58">
                  <c:v>1.6</c:v>
                </c:pt>
                <c:pt idx="59">
                  <c:v>1.2</c:v>
                </c:pt>
                <c:pt idx="60">
                  <c:v>-2.7</c:v>
                </c:pt>
                <c:pt idx="61">
                  <c:v>-13.8</c:v>
                </c:pt>
                <c:pt idx="62">
                  <c:v>-4.0999999999999996</c:v>
                </c:pt>
                <c:pt idx="63">
                  <c:v>-4.5999999999999996</c:v>
                </c:pt>
              </c:numCache>
            </c:numRef>
          </c:val>
          <c:extLst>
            <c:ext xmlns:c16="http://schemas.microsoft.com/office/drawing/2014/chart" uri="{C3380CC4-5D6E-409C-BE32-E72D297353CC}">
              <c16:uniqueId val="{00000000-56A7-4E87-AD17-A2AFBA4D4503}"/>
            </c:ext>
          </c:extLst>
        </c:ser>
        <c:dLbls>
          <c:showLegendKey val="0"/>
          <c:showVal val="0"/>
          <c:showCatName val="0"/>
          <c:showSerName val="0"/>
          <c:showPercent val="0"/>
          <c:showBubbleSize val="0"/>
        </c:dLbls>
        <c:axId val="705962600"/>
        <c:axId val="705963584"/>
      </c:areaChart>
      <c:lineChart>
        <c:grouping val="standard"/>
        <c:varyColors val="0"/>
        <c:ser>
          <c:idx val="1"/>
          <c:order val="1"/>
          <c:tx>
            <c:strRef>
              <c:f>'c4-3'!$C$9</c:f>
              <c:strCache>
                <c:ptCount val="1"/>
                <c:pt idx="0">
                  <c:v>Employment</c:v>
                </c:pt>
              </c:strCache>
            </c:strRef>
          </c:tx>
          <c:spPr>
            <a:ln w="19050" cap="rnd">
              <a:solidFill>
                <a:schemeClr val="accent3"/>
              </a:solidFill>
              <a:round/>
            </a:ln>
            <a:effectLst/>
          </c:spPr>
          <c:marker>
            <c:symbol val="none"/>
          </c:marker>
          <c:cat>
            <c:numRef>
              <c:f>'c4-3'!$A$11:$A$74</c:f>
              <c:numCache>
                <c:formatCode>m/d/yyyy</c:formatCode>
                <c:ptCount val="64"/>
                <c:pt idx="0">
                  <c:v>38353</c:v>
                </c:pt>
                <c:pt idx="1">
                  <c:v>38443</c:v>
                </c:pt>
                <c:pt idx="2">
                  <c:v>38534</c:v>
                </c:pt>
                <c:pt idx="3">
                  <c:v>38626</c:v>
                </c:pt>
                <c:pt idx="4">
                  <c:v>38718</c:v>
                </c:pt>
                <c:pt idx="5">
                  <c:v>38808</c:v>
                </c:pt>
                <c:pt idx="6">
                  <c:v>38899</c:v>
                </c:pt>
                <c:pt idx="7">
                  <c:v>38991</c:v>
                </c:pt>
                <c:pt idx="8">
                  <c:v>39083</c:v>
                </c:pt>
                <c:pt idx="9">
                  <c:v>39173</c:v>
                </c:pt>
                <c:pt idx="10">
                  <c:v>39264</c:v>
                </c:pt>
                <c:pt idx="11">
                  <c:v>39356</c:v>
                </c:pt>
                <c:pt idx="12">
                  <c:v>39448</c:v>
                </c:pt>
                <c:pt idx="13">
                  <c:v>39539</c:v>
                </c:pt>
                <c:pt idx="14">
                  <c:v>39630</c:v>
                </c:pt>
                <c:pt idx="15">
                  <c:v>39722</c:v>
                </c:pt>
                <c:pt idx="16">
                  <c:v>39814</c:v>
                </c:pt>
                <c:pt idx="17">
                  <c:v>39904</c:v>
                </c:pt>
                <c:pt idx="18">
                  <c:v>39995</c:v>
                </c:pt>
                <c:pt idx="19">
                  <c:v>40087</c:v>
                </c:pt>
                <c:pt idx="20">
                  <c:v>40179</c:v>
                </c:pt>
                <c:pt idx="21">
                  <c:v>40269</c:v>
                </c:pt>
                <c:pt idx="22">
                  <c:v>40360</c:v>
                </c:pt>
                <c:pt idx="23">
                  <c:v>40452</c:v>
                </c:pt>
                <c:pt idx="24">
                  <c:v>40544</c:v>
                </c:pt>
                <c:pt idx="25">
                  <c:v>40634</c:v>
                </c:pt>
                <c:pt idx="26">
                  <c:v>40725</c:v>
                </c:pt>
                <c:pt idx="27">
                  <c:v>40817</c:v>
                </c:pt>
                <c:pt idx="28">
                  <c:v>40909</c:v>
                </c:pt>
                <c:pt idx="29">
                  <c:v>41000</c:v>
                </c:pt>
                <c:pt idx="30">
                  <c:v>41091</c:v>
                </c:pt>
                <c:pt idx="31">
                  <c:v>41183</c:v>
                </c:pt>
                <c:pt idx="32">
                  <c:v>41275</c:v>
                </c:pt>
                <c:pt idx="33">
                  <c:v>41365</c:v>
                </c:pt>
                <c:pt idx="34">
                  <c:v>41456</c:v>
                </c:pt>
                <c:pt idx="35">
                  <c:v>41548</c:v>
                </c:pt>
                <c:pt idx="36">
                  <c:v>41640</c:v>
                </c:pt>
                <c:pt idx="37">
                  <c:v>41730</c:v>
                </c:pt>
                <c:pt idx="38">
                  <c:v>41821</c:v>
                </c:pt>
                <c:pt idx="39">
                  <c:v>41913</c:v>
                </c:pt>
                <c:pt idx="40">
                  <c:v>42005</c:v>
                </c:pt>
                <c:pt idx="41">
                  <c:v>42095</c:v>
                </c:pt>
                <c:pt idx="42">
                  <c:v>42186</c:v>
                </c:pt>
                <c:pt idx="43">
                  <c:v>42278</c:v>
                </c:pt>
                <c:pt idx="44">
                  <c:v>42370</c:v>
                </c:pt>
                <c:pt idx="45">
                  <c:v>42461</c:v>
                </c:pt>
                <c:pt idx="46">
                  <c:v>42552</c:v>
                </c:pt>
                <c:pt idx="47">
                  <c:v>42644</c:v>
                </c:pt>
                <c:pt idx="48">
                  <c:v>42736</c:v>
                </c:pt>
                <c:pt idx="49">
                  <c:v>42826</c:v>
                </c:pt>
                <c:pt idx="50">
                  <c:v>42917</c:v>
                </c:pt>
                <c:pt idx="51">
                  <c:v>43009</c:v>
                </c:pt>
                <c:pt idx="52">
                  <c:v>43101</c:v>
                </c:pt>
                <c:pt idx="53">
                  <c:v>43191</c:v>
                </c:pt>
                <c:pt idx="54">
                  <c:v>43282</c:v>
                </c:pt>
                <c:pt idx="55">
                  <c:v>43374</c:v>
                </c:pt>
                <c:pt idx="56">
                  <c:v>43466</c:v>
                </c:pt>
                <c:pt idx="57">
                  <c:v>43556</c:v>
                </c:pt>
                <c:pt idx="58">
                  <c:v>43647</c:v>
                </c:pt>
                <c:pt idx="59">
                  <c:v>43739</c:v>
                </c:pt>
                <c:pt idx="60">
                  <c:v>43831</c:v>
                </c:pt>
                <c:pt idx="61">
                  <c:v>43922</c:v>
                </c:pt>
                <c:pt idx="62">
                  <c:v>44013</c:v>
                </c:pt>
                <c:pt idx="63">
                  <c:v>44105</c:v>
                </c:pt>
              </c:numCache>
            </c:numRef>
          </c:cat>
          <c:val>
            <c:numRef>
              <c:f>'c4-3'!$C$11:$C$74</c:f>
              <c:numCache>
                <c:formatCode>General</c:formatCode>
                <c:ptCount val="64"/>
                <c:pt idx="0">
                  <c:v>1</c:v>
                </c:pt>
                <c:pt idx="1">
                  <c:v>1</c:v>
                </c:pt>
                <c:pt idx="2">
                  <c:v>1</c:v>
                </c:pt>
                <c:pt idx="3">
                  <c:v>1.2</c:v>
                </c:pt>
                <c:pt idx="4">
                  <c:v>1.5</c:v>
                </c:pt>
                <c:pt idx="5">
                  <c:v>1.9</c:v>
                </c:pt>
                <c:pt idx="6">
                  <c:v>2.2000000000000002</c:v>
                </c:pt>
                <c:pt idx="7">
                  <c:v>2</c:v>
                </c:pt>
                <c:pt idx="8">
                  <c:v>2.2000000000000002</c:v>
                </c:pt>
                <c:pt idx="9">
                  <c:v>2</c:v>
                </c:pt>
                <c:pt idx="10">
                  <c:v>2.1</c:v>
                </c:pt>
                <c:pt idx="11">
                  <c:v>1.9</c:v>
                </c:pt>
                <c:pt idx="12">
                  <c:v>1.8</c:v>
                </c:pt>
                <c:pt idx="13">
                  <c:v>1.3</c:v>
                </c:pt>
                <c:pt idx="14">
                  <c:v>0.7</c:v>
                </c:pt>
                <c:pt idx="15">
                  <c:v>0.2</c:v>
                </c:pt>
                <c:pt idx="16">
                  <c:v>-1</c:v>
                </c:pt>
                <c:pt idx="17">
                  <c:v>-1.7</c:v>
                </c:pt>
                <c:pt idx="18">
                  <c:v>-2.2000000000000002</c:v>
                </c:pt>
                <c:pt idx="19">
                  <c:v>-2.2999999999999998</c:v>
                </c:pt>
                <c:pt idx="20">
                  <c:v>-1.8</c:v>
                </c:pt>
                <c:pt idx="21">
                  <c:v>-1.2</c:v>
                </c:pt>
                <c:pt idx="22">
                  <c:v>-0.6</c:v>
                </c:pt>
                <c:pt idx="23">
                  <c:v>-0.2</c:v>
                </c:pt>
                <c:pt idx="24">
                  <c:v>0.2</c:v>
                </c:pt>
                <c:pt idx="25">
                  <c:v>0.1</c:v>
                </c:pt>
                <c:pt idx="26">
                  <c:v>0</c:v>
                </c:pt>
                <c:pt idx="27">
                  <c:v>-0.2</c:v>
                </c:pt>
                <c:pt idx="28">
                  <c:v>-0.2</c:v>
                </c:pt>
                <c:pt idx="29">
                  <c:v>-0.2</c:v>
                </c:pt>
                <c:pt idx="30">
                  <c:v>-0.2</c:v>
                </c:pt>
                <c:pt idx="31">
                  <c:v>-0.4</c:v>
                </c:pt>
                <c:pt idx="32">
                  <c:v>-0.6</c:v>
                </c:pt>
                <c:pt idx="33">
                  <c:v>-0.6</c:v>
                </c:pt>
                <c:pt idx="34">
                  <c:v>-0.4</c:v>
                </c:pt>
                <c:pt idx="35">
                  <c:v>0.1</c:v>
                </c:pt>
                <c:pt idx="36">
                  <c:v>0.6</c:v>
                </c:pt>
                <c:pt idx="37">
                  <c:v>0.9</c:v>
                </c:pt>
                <c:pt idx="38">
                  <c:v>1.1000000000000001</c:v>
                </c:pt>
                <c:pt idx="39">
                  <c:v>1.1000000000000001</c:v>
                </c:pt>
                <c:pt idx="40">
                  <c:v>0.8</c:v>
                </c:pt>
                <c:pt idx="41">
                  <c:v>0.9</c:v>
                </c:pt>
                <c:pt idx="42">
                  <c:v>0.9</c:v>
                </c:pt>
                <c:pt idx="43">
                  <c:v>1.1000000000000001</c:v>
                </c:pt>
                <c:pt idx="44">
                  <c:v>1.3</c:v>
                </c:pt>
                <c:pt idx="45">
                  <c:v>1.3</c:v>
                </c:pt>
                <c:pt idx="46">
                  <c:v>1.3</c:v>
                </c:pt>
                <c:pt idx="47">
                  <c:v>1.3</c:v>
                </c:pt>
                <c:pt idx="48">
                  <c:v>1.5</c:v>
                </c:pt>
                <c:pt idx="49">
                  <c:v>1.7</c:v>
                </c:pt>
                <c:pt idx="50">
                  <c:v>1.7</c:v>
                </c:pt>
                <c:pt idx="51">
                  <c:v>1.6</c:v>
                </c:pt>
                <c:pt idx="52">
                  <c:v>1.6</c:v>
                </c:pt>
                <c:pt idx="53">
                  <c:v>1.5</c:v>
                </c:pt>
                <c:pt idx="54">
                  <c:v>1.4</c:v>
                </c:pt>
                <c:pt idx="55">
                  <c:v>1.2</c:v>
                </c:pt>
                <c:pt idx="56">
                  <c:v>1.2</c:v>
                </c:pt>
                <c:pt idx="57">
                  <c:v>1</c:v>
                </c:pt>
                <c:pt idx="58">
                  <c:v>0.9</c:v>
                </c:pt>
                <c:pt idx="59">
                  <c:v>0.9</c:v>
                </c:pt>
                <c:pt idx="60">
                  <c:v>0.4</c:v>
                </c:pt>
                <c:pt idx="61">
                  <c:v>-2.8</c:v>
                </c:pt>
                <c:pt idx="62">
                  <c:v>-1.9</c:v>
                </c:pt>
                <c:pt idx="63">
                  <c:v>-1.7</c:v>
                </c:pt>
              </c:numCache>
            </c:numRef>
          </c:val>
          <c:smooth val="0"/>
          <c:extLst>
            <c:ext xmlns:c16="http://schemas.microsoft.com/office/drawing/2014/chart" uri="{C3380CC4-5D6E-409C-BE32-E72D297353CC}">
              <c16:uniqueId val="{00000001-56A7-4E87-AD17-A2AFBA4D4503}"/>
            </c:ext>
          </c:extLst>
        </c:ser>
        <c:ser>
          <c:idx val="2"/>
          <c:order val="2"/>
          <c:tx>
            <c:strRef>
              <c:f>'c4-3'!$D$9</c:f>
              <c:strCache>
                <c:ptCount val="1"/>
                <c:pt idx="0">
                  <c:v>Hours worked</c:v>
                </c:pt>
              </c:strCache>
            </c:strRef>
          </c:tx>
          <c:spPr>
            <a:ln w="19050" cap="rnd" cmpd="sng">
              <a:solidFill>
                <a:schemeClr val="tx2">
                  <a:lumMod val="90000"/>
                  <a:lumOff val="10000"/>
                </a:schemeClr>
              </a:solidFill>
              <a:prstDash val="solid"/>
              <a:round/>
            </a:ln>
            <a:effectLst/>
          </c:spPr>
          <c:marker>
            <c:symbol val="none"/>
          </c:marker>
          <c:cat>
            <c:numRef>
              <c:f>'c4-3'!$A$11:$A$74</c:f>
              <c:numCache>
                <c:formatCode>m/d/yyyy</c:formatCode>
                <c:ptCount val="64"/>
                <c:pt idx="0">
                  <c:v>38353</c:v>
                </c:pt>
                <c:pt idx="1">
                  <c:v>38443</c:v>
                </c:pt>
                <c:pt idx="2">
                  <c:v>38534</c:v>
                </c:pt>
                <c:pt idx="3">
                  <c:v>38626</c:v>
                </c:pt>
                <c:pt idx="4">
                  <c:v>38718</c:v>
                </c:pt>
                <c:pt idx="5">
                  <c:v>38808</c:v>
                </c:pt>
                <c:pt idx="6">
                  <c:v>38899</c:v>
                </c:pt>
                <c:pt idx="7">
                  <c:v>38991</c:v>
                </c:pt>
                <c:pt idx="8">
                  <c:v>39083</c:v>
                </c:pt>
                <c:pt idx="9">
                  <c:v>39173</c:v>
                </c:pt>
                <c:pt idx="10">
                  <c:v>39264</c:v>
                </c:pt>
                <c:pt idx="11">
                  <c:v>39356</c:v>
                </c:pt>
                <c:pt idx="12">
                  <c:v>39448</c:v>
                </c:pt>
                <c:pt idx="13">
                  <c:v>39539</c:v>
                </c:pt>
                <c:pt idx="14">
                  <c:v>39630</c:v>
                </c:pt>
                <c:pt idx="15">
                  <c:v>39722</c:v>
                </c:pt>
                <c:pt idx="16">
                  <c:v>39814</c:v>
                </c:pt>
                <c:pt idx="17">
                  <c:v>39904</c:v>
                </c:pt>
                <c:pt idx="18">
                  <c:v>39995</c:v>
                </c:pt>
                <c:pt idx="19">
                  <c:v>40087</c:v>
                </c:pt>
                <c:pt idx="20">
                  <c:v>40179</c:v>
                </c:pt>
                <c:pt idx="21">
                  <c:v>40269</c:v>
                </c:pt>
                <c:pt idx="22">
                  <c:v>40360</c:v>
                </c:pt>
                <c:pt idx="23">
                  <c:v>40452</c:v>
                </c:pt>
                <c:pt idx="24">
                  <c:v>40544</c:v>
                </c:pt>
                <c:pt idx="25">
                  <c:v>40634</c:v>
                </c:pt>
                <c:pt idx="26">
                  <c:v>40725</c:v>
                </c:pt>
                <c:pt idx="27">
                  <c:v>40817</c:v>
                </c:pt>
                <c:pt idx="28">
                  <c:v>40909</c:v>
                </c:pt>
                <c:pt idx="29">
                  <c:v>41000</c:v>
                </c:pt>
                <c:pt idx="30">
                  <c:v>41091</c:v>
                </c:pt>
                <c:pt idx="31">
                  <c:v>41183</c:v>
                </c:pt>
                <c:pt idx="32">
                  <c:v>41275</c:v>
                </c:pt>
                <c:pt idx="33">
                  <c:v>41365</c:v>
                </c:pt>
                <c:pt idx="34">
                  <c:v>41456</c:v>
                </c:pt>
                <c:pt idx="35">
                  <c:v>41548</c:v>
                </c:pt>
                <c:pt idx="36">
                  <c:v>41640</c:v>
                </c:pt>
                <c:pt idx="37">
                  <c:v>41730</c:v>
                </c:pt>
                <c:pt idx="38">
                  <c:v>41821</c:v>
                </c:pt>
                <c:pt idx="39">
                  <c:v>41913</c:v>
                </c:pt>
                <c:pt idx="40">
                  <c:v>42005</c:v>
                </c:pt>
                <c:pt idx="41">
                  <c:v>42095</c:v>
                </c:pt>
                <c:pt idx="42">
                  <c:v>42186</c:v>
                </c:pt>
                <c:pt idx="43">
                  <c:v>42278</c:v>
                </c:pt>
                <c:pt idx="44">
                  <c:v>42370</c:v>
                </c:pt>
                <c:pt idx="45">
                  <c:v>42461</c:v>
                </c:pt>
                <c:pt idx="46">
                  <c:v>42552</c:v>
                </c:pt>
                <c:pt idx="47">
                  <c:v>42644</c:v>
                </c:pt>
                <c:pt idx="48">
                  <c:v>42736</c:v>
                </c:pt>
                <c:pt idx="49">
                  <c:v>42826</c:v>
                </c:pt>
                <c:pt idx="50">
                  <c:v>42917</c:v>
                </c:pt>
                <c:pt idx="51">
                  <c:v>43009</c:v>
                </c:pt>
                <c:pt idx="52">
                  <c:v>43101</c:v>
                </c:pt>
                <c:pt idx="53">
                  <c:v>43191</c:v>
                </c:pt>
                <c:pt idx="54">
                  <c:v>43282</c:v>
                </c:pt>
                <c:pt idx="55">
                  <c:v>43374</c:v>
                </c:pt>
                <c:pt idx="56">
                  <c:v>43466</c:v>
                </c:pt>
                <c:pt idx="57">
                  <c:v>43556</c:v>
                </c:pt>
                <c:pt idx="58">
                  <c:v>43647</c:v>
                </c:pt>
                <c:pt idx="59">
                  <c:v>43739</c:v>
                </c:pt>
                <c:pt idx="60">
                  <c:v>43831</c:v>
                </c:pt>
                <c:pt idx="61">
                  <c:v>43922</c:v>
                </c:pt>
                <c:pt idx="62">
                  <c:v>44013</c:v>
                </c:pt>
                <c:pt idx="63">
                  <c:v>44105</c:v>
                </c:pt>
              </c:numCache>
            </c:numRef>
          </c:cat>
          <c:val>
            <c:numRef>
              <c:f>'c4-3'!$D$11:$D$74</c:f>
              <c:numCache>
                <c:formatCode>General</c:formatCode>
                <c:ptCount val="64"/>
                <c:pt idx="0">
                  <c:v>0.9</c:v>
                </c:pt>
                <c:pt idx="1">
                  <c:v>1</c:v>
                </c:pt>
                <c:pt idx="2">
                  <c:v>0.8</c:v>
                </c:pt>
                <c:pt idx="3">
                  <c:v>1.1000000000000001</c:v>
                </c:pt>
                <c:pt idx="4">
                  <c:v>1.8</c:v>
                </c:pt>
                <c:pt idx="5">
                  <c:v>1.6</c:v>
                </c:pt>
                <c:pt idx="6">
                  <c:v>2.5</c:v>
                </c:pt>
                <c:pt idx="7">
                  <c:v>2.2000000000000002</c:v>
                </c:pt>
                <c:pt idx="8">
                  <c:v>2.6</c:v>
                </c:pt>
                <c:pt idx="9">
                  <c:v>2.2999999999999998</c:v>
                </c:pt>
                <c:pt idx="10">
                  <c:v>1.9</c:v>
                </c:pt>
                <c:pt idx="11">
                  <c:v>1.8</c:v>
                </c:pt>
                <c:pt idx="12">
                  <c:v>1.6</c:v>
                </c:pt>
                <c:pt idx="13">
                  <c:v>1.2</c:v>
                </c:pt>
                <c:pt idx="14">
                  <c:v>0.4</c:v>
                </c:pt>
                <c:pt idx="15">
                  <c:v>-0.3</c:v>
                </c:pt>
                <c:pt idx="16">
                  <c:v>-2.4</c:v>
                </c:pt>
                <c:pt idx="17">
                  <c:v>-3.2</c:v>
                </c:pt>
                <c:pt idx="18">
                  <c:v>-3.4</c:v>
                </c:pt>
                <c:pt idx="19">
                  <c:v>-3.4</c:v>
                </c:pt>
                <c:pt idx="20">
                  <c:v>-2</c:v>
                </c:pt>
                <c:pt idx="21">
                  <c:v>-0.9</c:v>
                </c:pt>
                <c:pt idx="22">
                  <c:v>-0.4</c:v>
                </c:pt>
                <c:pt idx="23">
                  <c:v>-0.1</c:v>
                </c:pt>
                <c:pt idx="24">
                  <c:v>0.7</c:v>
                </c:pt>
                <c:pt idx="25">
                  <c:v>0</c:v>
                </c:pt>
                <c:pt idx="26">
                  <c:v>-0.1</c:v>
                </c:pt>
                <c:pt idx="27">
                  <c:v>-0.2</c:v>
                </c:pt>
                <c:pt idx="28">
                  <c:v>-1</c:v>
                </c:pt>
                <c:pt idx="29">
                  <c:v>-1.1000000000000001</c:v>
                </c:pt>
                <c:pt idx="30">
                  <c:v>-1.2</c:v>
                </c:pt>
                <c:pt idx="31">
                  <c:v>-1.4</c:v>
                </c:pt>
                <c:pt idx="32">
                  <c:v>-1.7</c:v>
                </c:pt>
                <c:pt idx="33">
                  <c:v>-1</c:v>
                </c:pt>
                <c:pt idx="34">
                  <c:v>-0.6</c:v>
                </c:pt>
                <c:pt idx="35">
                  <c:v>0.1</c:v>
                </c:pt>
                <c:pt idx="36">
                  <c:v>1</c:v>
                </c:pt>
                <c:pt idx="37">
                  <c:v>0.7</c:v>
                </c:pt>
                <c:pt idx="38">
                  <c:v>1</c:v>
                </c:pt>
                <c:pt idx="39">
                  <c:v>0.9</c:v>
                </c:pt>
                <c:pt idx="40">
                  <c:v>0.4</c:v>
                </c:pt>
                <c:pt idx="41">
                  <c:v>0.9</c:v>
                </c:pt>
                <c:pt idx="42">
                  <c:v>1</c:v>
                </c:pt>
                <c:pt idx="43">
                  <c:v>0.7</c:v>
                </c:pt>
                <c:pt idx="44">
                  <c:v>1.8</c:v>
                </c:pt>
                <c:pt idx="45">
                  <c:v>1.7</c:v>
                </c:pt>
                <c:pt idx="46">
                  <c:v>1.1000000000000001</c:v>
                </c:pt>
                <c:pt idx="47">
                  <c:v>1.3</c:v>
                </c:pt>
                <c:pt idx="48">
                  <c:v>1.2</c:v>
                </c:pt>
                <c:pt idx="49">
                  <c:v>1.1000000000000001</c:v>
                </c:pt>
                <c:pt idx="50">
                  <c:v>1.5</c:v>
                </c:pt>
                <c:pt idx="51">
                  <c:v>1.5</c:v>
                </c:pt>
                <c:pt idx="52">
                  <c:v>1</c:v>
                </c:pt>
                <c:pt idx="53">
                  <c:v>1.4</c:v>
                </c:pt>
                <c:pt idx="54">
                  <c:v>1.4</c:v>
                </c:pt>
                <c:pt idx="55">
                  <c:v>1.1000000000000001</c:v>
                </c:pt>
                <c:pt idx="56">
                  <c:v>1.5</c:v>
                </c:pt>
                <c:pt idx="57">
                  <c:v>0.5</c:v>
                </c:pt>
                <c:pt idx="58">
                  <c:v>0.4</c:v>
                </c:pt>
                <c:pt idx="59">
                  <c:v>0.4</c:v>
                </c:pt>
                <c:pt idx="60">
                  <c:v>-3.1</c:v>
                </c:pt>
                <c:pt idx="61">
                  <c:v>-13.9</c:v>
                </c:pt>
                <c:pt idx="62">
                  <c:v>-4</c:v>
                </c:pt>
                <c:pt idx="63">
                  <c:v>-5.3</c:v>
                </c:pt>
              </c:numCache>
            </c:numRef>
          </c:val>
          <c:smooth val="0"/>
          <c:extLst>
            <c:ext xmlns:c16="http://schemas.microsoft.com/office/drawing/2014/chart" uri="{C3380CC4-5D6E-409C-BE32-E72D297353CC}">
              <c16:uniqueId val="{00000002-56A7-4E87-AD17-A2AFBA4D4503}"/>
            </c:ext>
          </c:extLst>
        </c:ser>
        <c:dLbls>
          <c:showLegendKey val="0"/>
          <c:showVal val="0"/>
          <c:showCatName val="0"/>
          <c:showSerName val="0"/>
          <c:showPercent val="0"/>
          <c:showBubbleSize val="0"/>
        </c:dLbls>
        <c:marker val="1"/>
        <c:smooth val="0"/>
        <c:axId val="705962600"/>
        <c:axId val="705963584"/>
      </c:lineChart>
      <c:dateAx>
        <c:axId val="705962600"/>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705963584"/>
        <c:crosses val="autoZero"/>
        <c:auto val="1"/>
        <c:lblOffset val="100"/>
        <c:baseTimeUnit val="months"/>
        <c:majorUnit val="12"/>
        <c:majorTimeUnit val="months"/>
      </c:dateAx>
      <c:valAx>
        <c:axId val="705963584"/>
        <c:scaling>
          <c:orientation val="minMax"/>
          <c:max val="4"/>
          <c:min val="-14"/>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705962600"/>
        <c:crosses val="autoZero"/>
        <c:crossBetween val="between"/>
      </c:valAx>
      <c:spPr>
        <a:noFill/>
        <a:ln>
          <a:noFill/>
        </a:ln>
        <a:effectLst/>
      </c:spPr>
    </c:plotArea>
    <c:legend>
      <c:legendPos val="b"/>
      <c:layout>
        <c:manualLayout>
          <c:xMode val="edge"/>
          <c:yMode val="edge"/>
          <c:x val="1.6745857872498094E-2"/>
          <c:y val="0.91698137565332893"/>
          <c:w val="0.89999977170759138"/>
          <c:h val="8.301863030355669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sq"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337347404638218E-2"/>
          <c:y val="8.5445346766838917E-2"/>
          <c:w val="0.86506037648459988"/>
          <c:h val="0.74866547965431884"/>
        </c:manualLayout>
      </c:layout>
      <c:barChart>
        <c:barDir val="col"/>
        <c:grouping val="clustered"/>
        <c:varyColors val="0"/>
        <c:ser>
          <c:idx val="0"/>
          <c:order val="0"/>
          <c:tx>
            <c:strRef>
              <c:f>'c4-4'!$B$9</c:f>
              <c:strCache>
                <c:ptCount val="1"/>
                <c:pt idx="0">
                  <c:v>Pénzügyi válság (2008-09)</c:v>
                </c:pt>
              </c:strCache>
            </c:strRef>
          </c:tx>
          <c:spPr>
            <a:solidFill>
              <a:schemeClr val="accent1">
                <a:lumMod val="60000"/>
                <a:lumOff val="40000"/>
              </a:schemeClr>
            </a:solidFill>
            <a:ln>
              <a:noFill/>
            </a:ln>
            <a:effectLst/>
          </c:spPr>
          <c:invertIfNegative val="0"/>
          <c:dPt>
            <c:idx val="2"/>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1-969C-4C84-B754-19C9B1E67E1B}"/>
              </c:ext>
            </c:extLst>
          </c:dPt>
          <c:dPt>
            <c:idx val="13"/>
            <c:invertIfNegative val="0"/>
            <c:bubble3D val="0"/>
            <c:spPr>
              <a:solidFill>
                <a:schemeClr val="accent3"/>
              </a:solidFill>
              <a:ln>
                <a:noFill/>
              </a:ln>
              <a:effectLst/>
            </c:spPr>
            <c:extLst>
              <c:ext xmlns:c16="http://schemas.microsoft.com/office/drawing/2014/chart" uri="{C3380CC4-5D6E-409C-BE32-E72D297353CC}">
                <c16:uniqueId val="{00000003-969C-4C84-B754-19C9B1E67E1B}"/>
              </c:ext>
            </c:extLst>
          </c:dPt>
          <c:cat>
            <c:strRef>
              <c:f>'c4-4'!$A$11:$A$37</c:f>
              <c:strCache>
                <c:ptCount val="27"/>
                <c:pt idx="0">
                  <c:v>ES</c:v>
                </c:pt>
                <c:pt idx="1">
                  <c:v>BG</c:v>
                </c:pt>
                <c:pt idx="2">
                  <c:v>LV</c:v>
                </c:pt>
                <c:pt idx="3">
                  <c:v>RO</c:v>
                </c:pt>
                <c:pt idx="4">
                  <c:v>SK</c:v>
                </c:pt>
                <c:pt idx="5">
                  <c:v>IE</c:v>
                </c:pt>
                <c:pt idx="6">
                  <c:v>PT</c:v>
                </c:pt>
                <c:pt idx="7">
                  <c:v>DK</c:v>
                </c:pt>
                <c:pt idx="8">
                  <c:v>MT</c:v>
                </c:pt>
                <c:pt idx="9">
                  <c:v>HR</c:v>
                </c:pt>
                <c:pt idx="10">
                  <c:v>EL</c:v>
                </c:pt>
                <c:pt idx="11">
                  <c:v>EE</c:v>
                </c:pt>
                <c:pt idx="12">
                  <c:v>LT</c:v>
                </c:pt>
                <c:pt idx="13">
                  <c:v>HU</c:v>
                </c:pt>
                <c:pt idx="14">
                  <c:v>SE</c:v>
                </c:pt>
                <c:pt idx="15">
                  <c:v>NL</c:v>
                </c:pt>
                <c:pt idx="16">
                  <c:v>FI</c:v>
                </c:pt>
                <c:pt idx="17">
                  <c:v>CZ</c:v>
                </c:pt>
                <c:pt idx="18">
                  <c:v>FR</c:v>
                </c:pt>
                <c:pt idx="19">
                  <c:v>LU</c:v>
                </c:pt>
                <c:pt idx="20">
                  <c:v>IT</c:v>
                </c:pt>
                <c:pt idx="21">
                  <c:v>SI</c:v>
                </c:pt>
                <c:pt idx="22">
                  <c:v>BE</c:v>
                </c:pt>
                <c:pt idx="23">
                  <c:v>CY</c:v>
                </c:pt>
                <c:pt idx="24">
                  <c:v>DE</c:v>
                </c:pt>
                <c:pt idx="25">
                  <c:v>AT</c:v>
                </c:pt>
                <c:pt idx="26">
                  <c:v>PL</c:v>
                </c:pt>
              </c:strCache>
            </c:strRef>
          </c:cat>
          <c:val>
            <c:numRef>
              <c:f>'c4-4'!$B$11:$B$37</c:f>
              <c:numCache>
                <c:formatCode>General</c:formatCode>
                <c:ptCount val="27"/>
                <c:pt idx="0">
                  <c:v>1.5765818441403738</c:v>
                </c:pt>
                <c:pt idx="1">
                  <c:v>1.2357105820439123</c:v>
                </c:pt>
                <c:pt idx="2">
                  <c:v>1.1020740236444966</c:v>
                </c:pt>
                <c:pt idx="3">
                  <c:v>0.97424347813259671</c:v>
                </c:pt>
                <c:pt idx="4">
                  <c:v>0.92216993888257548</c:v>
                </c:pt>
                <c:pt idx="5">
                  <c:v>0.90138717429372062</c:v>
                </c:pt>
                <c:pt idx="6">
                  <c:v>0.84075037782755913</c:v>
                </c:pt>
                <c:pt idx="7">
                  <c:v>0.74237274337003867</c:v>
                </c:pt>
                <c:pt idx="8">
                  <c:v>0.72951739618406197</c:v>
                </c:pt>
                <c:pt idx="9">
                  <c:v>0.60626319840533682</c:v>
                </c:pt>
                <c:pt idx="10">
                  <c:v>0.59178129235222232</c:v>
                </c:pt>
                <c:pt idx="11">
                  <c:v>0.59005953293474356</c:v>
                </c:pt>
                <c:pt idx="12">
                  <c:v>0.56210112136015888</c:v>
                </c:pt>
                <c:pt idx="13">
                  <c:v>0.45809668217213684</c:v>
                </c:pt>
                <c:pt idx="14">
                  <c:v>0.44966016959426963</c:v>
                </c:pt>
                <c:pt idx="15">
                  <c:v>0.44286864997276737</c:v>
                </c:pt>
                <c:pt idx="16">
                  <c:v>0.43538702306694083</c:v>
                </c:pt>
                <c:pt idx="17">
                  <c:v>0.43156360288476414</c:v>
                </c:pt>
                <c:pt idx="18">
                  <c:v>0.35874248671395748</c:v>
                </c:pt>
                <c:pt idx="19">
                  <c:v>0.33679483581251596</c:v>
                </c:pt>
                <c:pt idx="20">
                  <c:v>0.29571815121763328</c:v>
                </c:pt>
                <c:pt idx="21">
                  <c:v>0.28709597946419357</c:v>
                </c:pt>
                <c:pt idx="22">
                  <c:v>0.27477555217111532</c:v>
                </c:pt>
                <c:pt idx="23">
                  <c:v>0.24630541871921202</c:v>
                </c:pt>
                <c:pt idx="24">
                  <c:v>0.2153110102247722</c:v>
                </c:pt>
                <c:pt idx="25">
                  <c:v>0.1337186127394345</c:v>
                </c:pt>
              </c:numCache>
            </c:numRef>
          </c:val>
          <c:extLst>
            <c:ext xmlns:c16="http://schemas.microsoft.com/office/drawing/2014/chart" uri="{C3380CC4-5D6E-409C-BE32-E72D297353CC}">
              <c16:uniqueId val="{00000004-969C-4C84-B754-19C9B1E67E1B}"/>
            </c:ext>
          </c:extLst>
        </c:ser>
        <c:dLbls>
          <c:showLegendKey val="0"/>
          <c:showVal val="0"/>
          <c:showCatName val="0"/>
          <c:showSerName val="0"/>
          <c:showPercent val="0"/>
          <c:showBubbleSize val="0"/>
        </c:dLbls>
        <c:gapWidth val="50"/>
        <c:axId val="978754592"/>
        <c:axId val="978760168"/>
      </c:barChart>
      <c:lineChart>
        <c:grouping val="standard"/>
        <c:varyColors val="0"/>
        <c:ser>
          <c:idx val="1"/>
          <c:order val="1"/>
          <c:tx>
            <c:strRef>
              <c:f>'c4-4'!$C$9</c:f>
              <c:strCache>
                <c:ptCount val="1"/>
                <c:pt idx="0">
                  <c:v>Koronavírus-válság (2020)</c:v>
                </c:pt>
              </c:strCache>
            </c:strRef>
          </c:tx>
          <c:spPr>
            <a:ln w="28575" cap="rnd">
              <a:noFill/>
              <a:round/>
            </a:ln>
            <a:effectLst/>
          </c:spPr>
          <c:marker>
            <c:symbol val="diamond"/>
            <c:size val="8"/>
            <c:spPr>
              <a:solidFill>
                <a:schemeClr val="bg1"/>
              </a:solidFill>
              <a:ln w="19050">
                <a:solidFill>
                  <a:schemeClr val="tx2"/>
                </a:solidFill>
              </a:ln>
              <a:effectLst/>
            </c:spPr>
          </c:marker>
          <c:dPt>
            <c:idx val="13"/>
            <c:marker>
              <c:symbol val="diamond"/>
              <c:size val="8"/>
              <c:spPr>
                <a:solidFill>
                  <a:schemeClr val="bg1"/>
                </a:solidFill>
                <a:ln w="19050">
                  <a:solidFill>
                    <a:schemeClr val="accent3"/>
                  </a:solidFill>
                </a:ln>
                <a:effectLst/>
              </c:spPr>
            </c:marker>
            <c:bubble3D val="0"/>
            <c:extLst>
              <c:ext xmlns:c16="http://schemas.microsoft.com/office/drawing/2014/chart" uri="{C3380CC4-5D6E-409C-BE32-E72D297353CC}">
                <c16:uniqueId val="{00000005-969C-4C84-B754-19C9B1E67E1B}"/>
              </c:ext>
            </c:extLst>
          </c:dPt>
          <c:cat>
            <c:strRef>
              <c:f>'c4-4'!$A$11:$A$37</c:f>
              <c:strCache>
                <c:ptCount val="27"/>
                <c:pt idx="0">
                  <c:v>ES</c:v>
                </c:pt>
                <c:pt idx="1">
                  <c:v>BG</c:v>
                </c:pt>
                <c:pt idx="2">
                  <c:v>LV</c:v>
                </c:pt>
                <c:pt idx="3">
                  <c:v>RO</c:v>
                </c:pt>
                <c:pt idx="4">
                  <c:v>SK</c:v>
                </c:pt>
                <c:pt idx="5">
                  <c:v>IE</c:v>
                </c:pt>
                <c:pt idx="6">
                  <c:v>PT</c:v>
                </c:pt>
                <c:pt idx="7">
                  <c:v>DK</c:v>
                </c:pt>
                <c:pt idx="8">
                  <c:v>MT</c:v>
                </c:pt>
                <c:pt idx="9">
                  <c:v>HR</c:v>
                </c:pt>
                <c:pt idx="10">
                  <c:v>EL</c:v>
                </c:pt>
                <c:pt idx="11">
                  <c:v>EE</c:v>
                </c:pt>
                <c:pt idx="12">
                  <c:v>LT</c:v>
                </c:pt>
                <c:pt idx="13">
                  <c:v>HU</c:v>
                </c:pt>
                <c:pt idx="14">
                  <c:v>SE</c:v>
                </c:pt>
                <c:pt idx="15">
                  <c:v>NL</c:v>
                </c:pt>
                <c:pt idx="16">
                  <c:v>FI</c:v>
                </c:pt>
                <c:pt idx="17">
                  <c:v>CZ</c:v>
                </c:pt>
                <c:pt idx="18">
                  <c:v>FR</c:v>
                </c:pt>
                <c:pt idx="19">
                  <c:v>LU</c:v>
                </c:pt>
                <c:pt idx="20">
                  <c:v>IT</c:v>
                </c:pt>
                <c:pt idx="21">
                  <c:v>SI</c:v>
                </c:pt>
                <c:pt idx="22">
                  <c:v>BE</c:v>
                </c:pt>
                <c:pt idx="23">
                  <c:v>CY</c:v>
                </c:pt>
                <c:pt idx="24">
                  <c:v>DE</c:v>
                </c:pt>
                <c:pt idx="25">
                  <c:v>AT</c:v>
                </c:pt>
                <c:pt idx="26">
                  <c:v>PL</c:v>
                </c:pt>
              </c:strCache>
            </c:strRef>
          </c:cat>
          <c:val>
            <c:numRef>
              <c:f>'c4-4'!$C$11:$C$37</c:f>
              <c:numCache>
                <c:formatCode>General</c:formatCode>
                <c:ptCount val="27"/>
                <c:pt idx="0">
                  <c:v>0.28021356306634515</c:v>
                </c:pt>
                <c:pt idx="1">
                  <c:v>0.66448300443048802</c:v>
                </c:pt>
                <c:pt idx="2">
                  <c:v>0.3060567404712296</c:v>
                </c:pt>
                <c:pt idx="3">
                  <c:v>0.3403791824092029</c:v>
                </c:pt>
                <c:pt idx="4">
                  <c:v>0.21080350249214827</c:v>
                </c:pt>
                <c:pt idx="5">
                  <c:v>1.0992942667365835</c:v>
                </c:pt>
                <c:pt idx="6">
                  <c:v>0.23355865322731834</c:v>
                </c:pt>
                <c:pt idx="7">
                  <c:v>0.22837790899617794</c:v>
                </c:pt>
                <c:pt idx="9">
                  <c:v>9.593679026841663E-2</c:v>
                </c:pt>
                <c:pt idx="10">
                  <c:v>0.178318747404525</c:v>
                </c:pt>
                <c:pt idx="11">
                  <c:v>0.52638674018962572</c:v>
                </c:pt>
                <c:pt idx="12">
                  <c:v>0.61384052170116132</c:v>
                </c:pt>
                <c:pt idx="13">
                  <c:v>0.16740496548882225</c:v>
                </c:pt>
                <c:pt idx="14">
                  <c:v>0.27905671245183672</c:v>
                </c:pt>
                <c:pt idx="15">
                  <c:v>6.9251385384674485E-2</c:v>
                </c:pt>
                <c:pt idx="16">
                  <c:v>0.48663945158488386</c:v>
                </c:pt>
                <c:pt idx="17">
                  <c:v>0.14424707275786974</c:v>
                </c:pt>
                <c:pt idx="18">
                  <c:v>0.10351207958263363</c:v>
                </c:pt>
                <c:pt idx="20">
                  <c:v>0.19227163881479828</c:v>
                </c:pt>
                <c:pt idx="21">
                  <c:v>0.18051946030906244</c:v>
                </c:pt>
                <c:pt idx="22">
                  <c:v>0.13462183967430341</c:v>
                </c:pt>
                <c:pt idx="23">
                  <c:v>3.5534918980384196E-2</c:v>
                </c:pt>
                <c:pt idx="25">
                  <c:v>0.20816982986460075</c:v>
                </c:pt>
                <c:pt idx="26">
                  <c:v>0.1601152100334815</c:v>
                </c:pt>
              </c:numCache>
            </c:numRef>
          </c:val>
          <c:smooth val="0"/>
          <c:extLst>
            <c:ext xmlns:c16="http://schemas.microsoft.com/office/drawing/2014/chart" uri="{C3380CC4-5D6E-409C-BE32-E72D297353CC}">
              <c16:uniqueId val="{00000006-969C-4C84-B754-19C9B1E67E1B}"/>
            </c:ext>
          </c:extLst>
        </c:ser>
        <c:ser>
          <c:idx val="2"/>
          <c:order val="2"/>
          <c:tx>
            <c:strRef>
              <c:f>'c4-4'!$D$9</c:f>
              <c:strCache>
                <c:ptCount val="1"/>
              </c:strCache>
            </c:strRef>
          </c:tx>
          <c:spPr>
            <a:ln w="28575" cap="rnd">
              <a:solidFill>
                <a:schemeClr val="accent1"/>
              </a:solidFill>
              <a:prstDash val="sysDash"/>
              <a:round/>
            </a:ln>
            <a:effectLst/>
          </c:spPr>
          <c:marker>
            <c:symbol val="none"/>
          </c:marker>
          <c:cat>
            <c:strRef>
              <c:f>'c4-4'!$A$11:$A$37</c:f>
              <c:strCache>
                <c:ptCount val="27"/>
                <c:pt idx="0">
                  <c:v>ES</c:v>
                </c:pt>
                <c:pt idx="1">
                  <c:v>BG</c:v>
                </c:pt>
                <c:pt idx="2">
                  <c:v>LV</c:v>
                </c:pt>
                <c:pt idx="3">
                  <c:v>RO</c:v>
                </c:pt>
                <c:pt idx="4">
                  <c:v>SK</c:v>
                </c:pt>
                <c:pt idx="5">
                  <c:v>IE</c:v>
                </c:pt>
                <c:pt idx="6">
                  <c:v>PT</c:v>
                </c:pt>
                <c:pt idx="7">
                  <c:v>DK</c:v>
                </c:pt>
                <c:pt idx="8">
                  <c:v>MT</c:v>
                </c:pt>
                <c:pt idx="9">
                  <c:v>HR</c:v>
                </c:pt>
                <c:pt idx="10">
                  <c:v>EL</c:v>
                </c:pt>
                <c:pt idx="11">
                  <c:v>EE</c:v>
                </c:pt>
                <c:pt idx="12">
                  <c:v>LT</c:v>
                </c:pt>
                <c:pt idx="13">
                  <c:v>HU</c:v>
                </c:pt>
                <c:pt idx="14">
                  <c:v>SE</c:v>
                </c:pt>
                <c:pt idx="15">
                  <c:v>NL</c:v>
                </c:pt>
                <c:pt idx="16">
                  <c:v>FI</c:v>
                </c:pt>
                <c:pt idx="17">
                  <c:v>CZ</c:v>
                </c:pt>
                <c:pt idx="18">
                  <c:v>FR</c:v>
                </c:pt>
                <c:pt idx="19">
                  <c:v>LU</c:v>
                </c:pt>
                <c:pt idx="20">
                  <c:v>IT</c:v>
                </c:pt>
                <c:pt idx="21">
                  <c:v>SI</c:v>
                </c:pt>
                <c:pt idx="22">
                  <c:v>BE</c:v>
                </c:pt>
                <c:pt idx="23">
                  <c:v>CY</c:v>
                </c:pt>
                <c:pt idx="24">
                  <c:v>DE</c:v>
                </c:pt>
                <c:pt idx="25">
                  <c:v>AT</c:v>
                </c:pt>
                <c:pt idx="26">
                  <c:v>PL</c:v>
                </c:pt>
              </c:strCache>
            </c:strRef>
          </c:cat>
          <c:val>
            <c:numRef>
              <c:f>'c4-4'!$D$11:$D$37</c:f>
              <c:numCache>
                <c:formatCode>General</c:formatCode>
                <c:ptCount val="27"/>
                <c:pt idx="0">
                  <c:v>0.60542503378175039</c:v>
                </c:pt>
                <c:pt idx="1">
                  <c:v>0.60542503378175039</c:v>
                </c:pt>
                <c:pt idx="2">
                  <c:v>0.60542503378175039</c:v>
                </c:pt>
                <c:pt idx="3">
                  <c:v>0.60542503378175039</c:v>
                </c:pt>
                <c:pt idx="4">
                  <c:v>0.60542503378175039</c:v>
                </c:pt>
                <c:pt idx="5">
                  <c:v>0.60542503378175039</c:v>
                </c:pt>
                <c:pt idx="6">
                  <c:v>0.60542503378175039</c:v>
                </c:pt>
                <c:pt idx="7">
                  <c:v>0.60542503378175039</c:v>
                </c:pt>
                <c:pt idx="8">
                  <c:v>0.60542503378175039</c:v>
                </c:pt>
                <c:pt idx="9">
                  <c:v>0.60542503378175039</c:v>
                </c:pt>
                <c:pt idx="10">
                  <c:v>0.60542503378175039</c:v>
                </c:pt>
                <c:pt idx="11">
                  <c:v>0.60542503378175039</c:v>
                </c:pt>
                <c:pt idx="12">
                  <c:v>0.60542503378175039</c:v>
                </c:pt>
                <c:pt idx="13">
                  <c:v>0.60542503378175039</c:v>
                </c:pt>
                <c:pt idx="14">
                  <c:v>0.60542503378175039</c:v>
                </c:pt>
                <c:pt idx="15">
                  <c:v>0.60542503378175039</c:v>
                </c:pt>
                <c:pt idx="16">
                  <c:v>0.60542503378175039</c:v>
                </c:pt>
                <c:pt idx="17">
                  <c:v>0.60542503378175039</c:v>
                </c:pt>
                <c:pt idx="18">
                  <c:v>0.60542503378175039</c:v>
                </c:pt>
                <c:pt idx="19">
                  <c:v>0.60542503378175039</c:v>
                </c:pt>
                <c:pt idx="20">
                  <c:v>0.60542503378175039</c:v>
                </c:pt>
                <c:pt idx="21">
                  <c:v>0.60542503378175039</c:v>
                </c:pt>
                <c:pt idx="22">
                  <c:v>0.60542503378175039</c:v>
                </c:pt>
                <c:pt idx="23">
                  <c:v>0.60542503378175039</c:v>
                </c:pt>
                <c:pt idx="24">
                  <c:v>0.60542503378175039</c:v>
                </c:pt>
                <c:pt idx="25">
                  <c:v>0.60542503378175039</c:v>
                </c:pt>
                <c:pt idx="26">
                  <c:v>0.60542503378175039</c:v>
                </c:pt>
              </c:numCache>
            </c:numRef>
          </c:val>
          <c:smooth val="0"/>
          <c:extLst>
            <c:ext xmlns:c16="http://schemas.microsoft.com/office/drawing/2014/chart" uri="{C3380CC4-5D6E-409C-BE32-E72D297353CC}">
              <c16:uniqueId val="{00000007-969C-4C84-B754-19C9B1E67E1B}"/>
            </c:ext>
          </c:extLst>
        </c:ser>
        <c:ser>
          <c:idx val="3"/>
          <c:order val="3"/>
          <c:tx>
            <c:strRef>
              <c:f>'c4-4'!$E$9</c:f>
              <c:strCache>
                <c:ptCount val="1"/>
              </c:strCache>
            </c:strRef>
          </c:tx>
          <c:spPr>
            <a:ln w="28575" cap="rnd">
              <a:solidFill>
                <a:schemeClr val="tx2"/>
              </a:solidFill>
              <a:prstDash val="sysDash"/>
              <a:round/>
            </a:ln>
            <a:effectLst/>
          </c:spPr>
          <c:marker>
            <c:symbol val="none"/>
          </c:marker>
          <c:cat>
            <c:strRef>
              <c:f>'c4-4'!$A$11:$A$37</c:f>
              <c:strCache>
                <c:ptCount val="27"/>
                <c:pt idx="0">
                  <c:v>ES</c:v>
                </c:pt>
                <c:pt idx="1">
                  <c:v>BG</c:v>
                </c:pt>
                <c:pt idx="2">
                  <c:v>LV</c:v>
                </c:pt>
                <c:pt idx="3">
                  <c:v>RO</c:v>
                </c:pt>
                <c:pt idx="4">
                  <c:v>SK</c:v>
                </c:pt>
                <c:pt idx="5">
                  <c:v>IE</c:v>
                </c:pt>
                <c:pt idx="6">
                  <c:v>PT</c:v>
                </c:pt>
                <c:pt idx="7">
                  <c:v>DK</c:v>
                </c:pt>
                <c:pt idx="8">
                  <c:v>MT</c:v>
                </c:pt>
                <c:pt idx="9">
                  <c:v>HR</c:v>
                </c:pt>
                <c:pt idx="10">
                  <c:v>EL</c:v>
                </c:pt>
                <c:pt idx="11">
                  <c:v>EE</c:v>
                </c:pt>
                <c:pt idx="12">
                  <c:v>LT</c:v>
                </c:pt>
                <c:pt idx="13">
                  <c:v>HU</c:v>
                </c:pt>
                <c:pt idx="14">
                  <c:v>SE</c:v>
                </c:pt>
                <c:pt idx="15">
                  <c:v>NL</c:v>
                </c:pt>
                <c:pt idx="16">
                  <c:v>FI</c:v>
                </c:pt>
                <c:pt idx="17">
                  <c:v>CZ</c:v>
                </c:pt>
                <c:pt idx="18">
                  <c:v>FR</c:v>
                </c:pt>
                <c:pt idx="19">
                  <c:v>LU</c:v>
                </c:pt>
                <c:pt idx="20">
                  <c:v>IT</c:v>
                </c:pt>
                <c:pt idx="21">
                  <c:v>SI</c:v>
                </c:pt>
                <c:pt idx="22">
                  <c:v>BE</c:v>
                </c:pt>
                <c:pt idx="23">
                  <c:v>CY</c:v>
                </c:pt>
                <c:pt idx="24">
                  <c:v>DE</c:v>
                </c:pt>
                <c:pt idx="25">
                  <c:v>AT</c:v>
                </c:pt>
                <c:pt idx="26">
                  <c:v>PL</c:v>
                </c:pt>
              </c:strCache>
            </c:strRef>
          </c:cat>
          <c:val>
            <c:numRef>
              <c:f>'c4-4'!$E$11:$E$37</c:f>
              <c:numCache>
                <c:formatCode>General</c:formatCode>
                <c:ptCount val="27"/>
                <c:pt idx="0">
                  <c:v>0.28912475776335722</c:v>
                </c:pt>
                <c:pt idx="1">
                  <c:v>0.28912475776335722</c:v>
                </c:pt>
                <c:pt idx="2">
                  <c:v>0.28912475776335722</c:v>
                </c:pt>
                <c:pt idx="3">
                  <c:v>0.28912475776335722</c:v>
                </c:pt>
                <c:pt idx="4">
                  <c:v>0.28912475776335722</c:v>
                </c:pt>
                <c:pt idx="5">
                  <c:v>0.28912475776335722</c:v>
                </c:pt>
                <c:pt idx="6">
                  <c:v>0.28912475776335722</c:v>
                </c:pt>
                <c:pt idx="7">
                  <c:v>0.28912475776335722</c:v>
                </c:pt>
                <c:pt idx="8">
                  <c:v>0.28912475776335722</c:v>
                </c:pt>
                <c:pt idx="9">
                  <c:v>0.28912475776335722</c:v>
                </c:pt>
                <c:pt idx="10">
                  <c:v>0.28912475776335722</c:v>
                </c:pt>
                <c:pt idx="11">
                  <c:v>0.28912475776335722</c:v>
                </c:pt>
                <c:pt idx="12">
                  <c:v>0.28912475776335722</c:v>
                </c:pt>
                <c:pt idx="13">
                  <c:v>0.28912475776335722</c:v>
                </c:pt>
                <c:pt idx="14">
                  <c:v>0.28912475776335722</c:v>
                </c:pt>
                <c:pt idx="15">
                  <c:v>0.28912475776335722</c:v>
                </c:pt>
                <c:pt idx="16">
                  <c:v>0.28912475776335722</c:v>
                </c:pt>
                <c:pt idx="17">
                  <c:v>0.28912475776335722</c:v>
                </c:pt>
                <c:pt idx="18">
                  <c:v>0.28912475776335722</c:v>
                </c:pt>
                <c:pt idx="19">
                  <c:v>0.28912475776335722</c:v>
                </c:pt>
                <c:pt idx="20">
                  <c:v>0.28912475776335722</c:v>
                </c:pt>
                <c:pt idx="21">
                  <c:v>0.28912475776335722</c:v>
                </c:pt>
                <c:pt idx="22">
                  <c:v>0.28912475776335722</c:v>
                </c:pt>
                <c:pt idx="23">
                  <c:v>0.28912475776335722</c:v>
                </c:pt>
                <c:pt idx="24">
                  <c:v>0.28912475776335722</c:v>
                </c:pt>
                <c:pt idx="25">
                  <c:v>0.28912475776335722</c:v>
                </c:pt>
                <c:pt idx="26">
                  <c:v>0.28912475776335722</c:v>
                </c:pt>
              </c:numCache>
            </c:numRef>
          </c:val>
          <c:smooth val="0"/>
          <c:extLst>
            <c:ext xmlns:c16="http://schemas.microsoft.com/office/drawing/2014/chart" uri="{C3380CC4-5D6E-409C-BE32-E72D297353CC}">
              <c16:uniqueId val="{00000008-969C-4C84-B754-19C9B1E67E1B}"/>
            </c:ext>
          </c:extLst>
        </c:ser>
        <c:dLbls>
          <c:showLegendKey val="0"/>
          <c:showVal val="0"/>
          <c:showCatName val="0"/>
          <c:showSerName val="0"/>
          <c:showPercent val="0"/>
          <c:showBubbleSize val="0"/>
        </c:dLbls>
        <c:marker val="1"/>
        <c:smooth val="0"/>
        <c:axId val="978754592"/>
        <c:axId val="978760168"/>
      </c:lineChart>
      <c:catAx>
        <c:axId val="9787545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600" b="0" i="0" u="none" strike="noStrike" kern="1200" baseline="0">
                <a:solidFill>
                  <a:srgbClr val="000000"/>
                </a:solidFill>
                <a:latin typeface="+mn-lt"/>
                <a:ea typeface="+mn-ea"/>
                <a:cs typeface="+mn-cs"/>
              </a:defRPr>
            </a:pPr>
            <a:endParaRPr lang="en-US"/>
          </a:p>
        </c:txPr>
        <c:crossAx val="978760168"/>
        <c:crosses val="autoZero"/>
        <c:auto val="1"/>
        <c:lblAlgn val="ctr"/>
        <c:lblOffset val="100"/>
        <c:noMultiLvlLbl val="0"/>
      </c:catAx>
      <c:valAx>
        <c:axId val="978760168"/>
        <c:scaling>
          <c:orientation val="minMax"/>
          <c:max val="1.6"/>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978754592"/>
        <c:crosses val="autoZero"/>
        <c:crossBetween val="between"/>
      </c:valAx>
      <c:spPr>
        <a:noFill/>
        <a:ln>
          <a:noFill/>
        </a:ln>
        <a:effectLst/>
      </c:spPr>
    </c:plotArea>
    <c:legend>
      <c:legendPos val="b"/>
      <c:legendEntry>
        <c:idx val="2"/>
        <c:delete val="1"/>
      </c:legendEntry>
      <c:legendEntry>
        <c:idx val="3"/>
        <c:delete val="1"/>
      </c:legendEntry>
      <c:layout>
        <c:manualLayout>
          <c:xMode val="edge"/>
          <c:yMode val="edge"/>
          <c:x val="1.1871174777516789E-2"/>
          <c:y val="0.92830155903938849"/>
          <c:w val="0.97899229165977453"/>
          <c:h val="7.1506038287677626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orientation="portrait"/>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337347404638218E-2"/>
          <c:y val="8.5445346766838917E-2"/>
          <c:w val="0.86506037648459988"/>
          <c:h val="0.74866547965431884"/>
        </c:manualLayout>
      </c:layout>
      <c:barChart>
        <c:barDir val="col"/>
        <c:grouping val="clustered"/>
        <c:varyColors val="0"/>
        <c:ser>
          <c:idx val="0"/>
          <c:order val="0"/>
          <c:tx>
            <c:strRef>
              <c:f>'c4-4'!$B$10</c:f>
              <c:strCache>
                <c:ptCount val="1"/>
                <c:pt idx="0">
                  <c:v>Financial crisis (2008-09)</c:v>
                </c:pt>
              </c:strCache>
            </c:strRef>
          </c:tx>
          <c:spPr>
            <a:solidFill>
              <a:schemeClr val="accent1">
                <a:lumMod val="60000"/>
                <a:lumOff val="40000"/>
              </a:schemeClr>
            </a:solidFill>
            <a:ln>
              <a:noFill/>
            </a:ln>
            <a:effectLst/>
          </c:spPr>
          <c:invertIfNegative val="0"/>
          <c:dPt>
            <c:idx val="2"/>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1-B555-4557-B894-A317D4FC638F}"/>
              </c:ext>
            </c:extLst>
          </c:dPt>
          <c:dPt>
            <c:idx val="13"/>
            <c:invertIfNegative val="0"/>
            <c:bubble3D val="0"/>
            <c:spPr>
              <a:solidFill>
                <a:schemeClr val="accent3"/>
              </a:solidFill>
              <a:ln>
                <a:noFill/>
              </a:ln>
              <a:effectLst/>
            </c:spPr>
            <c:extLst>
              <c:ext xmlns:c16="http://schemas.microsoft.com/office/drawing/2014/chart" uri="{C3380CC4-5D6E-409C-BE32-E72D297353CC}">
                <c16:uniqueId val="{00000003-B555-4557-B894-A317D4FC638F}"/>
              </c:ext>
            </c:extLst>
          </c:dPt>
          <c:cat>
            <c:strRef>
              <c:f>'c4-4'!$A$11:$A$37</c:f>
              <c:strCache>
                <c:ptCount val="27"/>
                <c:pt idx="0">
                  <c:v>ES</c:v>
                </c:pt>
                <c:pt idx="1">
                  <c:v>BG</c:v>
                </c:pt>
                <c:pt idx="2">
                  <c:v>LV</c:v>
                </c:pt>
                <c:pt idx="3">
                  <c:v>RO</c:v>
                </c:pt>
                <c:pt idx="4">
                  <c:v>SK</c:v>
                </c:pt>
                <c:pt idx="5">
                  <c:v>IE</c:v>
                </c:pt>
                <c:pt idx="6">
                  <c:v>PT</c:v>
                </c:pt>
                <c:pt idx="7">
                  <c:v>DK</c:v>
                </c:pt>
                <c:pt idx="8">
                  <c:v>MT</c:v>
                </c:pt>
                <c:pt idx="9">
                  <c:v>HR</c:v>
                </c:pt>
                <c:pt idx="10">
                  <c:v>EL</c:v>
                </c:pt>
                <c:pt idx="11">
                  <c:v>EE</c:v>
                </c:pt>
                <c:pt idx="12">
                  <c:v>LT</c:v>
                </c:pt>
                <c:pt idx="13">
                  <c:v>HU</c:v>
                </c:pt>
                <c:pt idx="14">
                  <c:v>SE</c:v>
                </c:pt>
                <c:pt idx="15">
                  <c:v>NL</c:v>
                </c:pt>
                <c:pt idx="16">
                  <c:v>FI</c:v>
                </c:pt>
                <c:pt idx="17">
                  <c:v>CZ</c:v>
                </c:pt>
                <c:pt idx="18">
                  <c:v>FR</c:v>
                </c:pt>
                <c:pt idx="19">
                  <c:v>LU</c:v>
                </c:pt>
                <c:pt idx="20">
                  <c:v>IT</c:v>
                </c:pt>
                <c:pt idx="21">
                  <c:v>SI</c:v>
                </c:pt>
                <c:pt idx="22">
                  <c:v>BE</c:v>
                </c:pt>
                <c:pt idx="23">
                  <c:v>CY</c:v>
                </c:pt>
                <c:pt idx="24">
                  <c:v>DE</c:v>
                </c:pt>
                <c:pt idx="25">
                  <c:v>AT</c:v>
                </c:pt>
                <c:pt idx="26">
                  <c:v>PL</c:v>
                </c:pt>
              </c:strCache>
            </c:strRef>
          </c:cat>
          <c:val>
            <c:numRef>
              <c:f>'c4-4'!$B$11:$B$37</c:f>
              <c:numCache>
                <c:formatCode>General</c:formatCode>
                <c:ptCount val="27"/>
                <c:pt idx="0">
                  <c:v>1.5765818441403738</c:v>
                </c:pt>
                <c:pt idx="1">
                  <c:v>1.2357105820439123</c:v>
                </c:pt>
                <c:pt idx="2">
                  <c:v>1.1020740236444966</c:v>
                </c:pt>
                <c:pt idx="3">
                  <c:v>0.97424347813259671</c:v>
                </c:pt>
                <c:pt idx="4">
                  <c:v>0.92216993888257548</c:v>
                </c:pt>
                <c:pt idx="5">
                  <c:v>0.90138717429372062</c:v>
                </c:pt>
                <c:pt idx="6">
                  <c:v>0.84075037782755913</c:v>
                </c:pt>
                <c:pt idx="7">
                  <c:v>0.74237274337003867</c:v>
                </c:pt>
                <c:pt idx="8">
                  <c:v>0.72951739618406197</c:v>
                </c:pt>
                <c:pt idx="9">
                  <c:v>0.60626319840533682</c:v>
                </c:pt>
                <c:pt idx="10">
                  <c:v>0.59178129235222232</c:v>
                </c:pt>
                <c:pt idx="11">
                  <c:v>0.59005953293474356</c:v>
                </c:pt>
                <c:pt idx="12">
                  <c:v>0.56210112136015888</c:v>
                </c:pt>
                <c:pt idx="13">
                  <c:v>0.45809668217213684</c:v>
                </c:pt>
                <c:pt idx="14">
                  <c:v>0.44966016959426963</c:v>
                </c:pt>
                <c:pt idx="15">
                  <c:v>0.44286864997276737</c:v>
                </c:pt>
                <c:pt idx="16">
                  <c:v>0.43538702306694083</c:v>
                </c:pt>
                <c:pt idx="17">
                  <c:v>0.43156360288476414</c:v>
                </c:pt>
                <c:pt idx="18">
                  <c:v>0.35874248671395748</c:v>
                </c:pt>
                <c:pt idx="19">
                  <c:v>0.33679483581251596</c:v>
                </c:pt>
                <c:pt idx="20">
                  <c:v>0.29571815121763328</c:v>
                </c:pt>
                <c:pt idx="21">
                  <c:v>0.28709597946419357</c:v>
                </c:pt>
                <c:pt idx="22">
                  <c:v>0.27477555217111532</c:v>
                </c:pt>
                <c:pt idx="23">
                  <c:v>0.24630541871921202</c:v>
                </c:pt>
                <c:pt idx="24">
                  <c:v>0.2153110102247722</c:v>
                </c:pt>
                <c:pt idx="25">
                  <c:v>0.1337186127394345</c:v>
                </c:pt>
              </c:numCache>
            </c:numRef>
          </c:val>
          <c:extLst>
            <c:ext xmlns:c16="http://schemas.microsoft.com/office/drawing/2014/chart" uri="{C3380CC4-5D6E-409C-BE32-E72D297353CC}">
              <c16:uniqueId val="{00000004-B555-4557-B894-A317D4FC638F}"/>
            </c:ext>
          </c:extLst>
        </c:ser>
        <c:dLbls>
          <c:showLegendKey val="0"/>
          <c:showVal val="0"/>
          <c:showCatName val="0"/>
          <c:showSerName val="0"/>
          <c:showPercent val="0"/>
          <c:showBubbleSize val="0"/>
        </c:dLbls>
        <c:gapWidth val="50"/>
        <c:axId val="978754592"/>
        <c:axId val="978760168"/>
      </c:barChart>
      <c:lineChart>
        <c:grouping val="standard"/>
        <c:varyColors val="0"/>
        <c:ser>
          <c:idx val="1"/>
          <c:order val="1"/>
          <c:tx>
            <c:strRef>
              <c:f>'c4-4'!$C$10</c:f>
              <c:strCache>
                <c:ptCount val="1"/>
                <c:pt idx="0">
                  <c:v>Coronavirus-crisis (2020)</c:v>
                </c:pt>
              </c:strCache>
            </c:strRef>
          </c:tx>
          <c:spPr>
            <a:ln w="28575" cap="rnd">
              <a:noFill/>
              <a:round/>
            </a:ln>
            <a:effectLst/>
          </c:spPr>
          <c:marker>
            <c:symbol val="diamond"/>
            <c:size val="8"/>
            <c:spPr>
              <a:solidFill>
                <a:schemeClr val="bg1"/>
              </a:solidFill>
              <a:ln w="19050">
                <a:solidFill>
                  <a:schemeClr val="tx2"/>
                </a:solidFill>
              </a:ln>
              <a:effectLst/>
            </c:spPr>
          </c:marker>
          <c:dPt>
            <c:idx val="13"/>
            <c:marker>
              <c:symbol val="diamond"/>
              <c:size val="8"/>
              <c:spPr>
                <a:solidFill>
                  <a:schemeClr val="bg1"/>
                </a:solidFill>
                <a:ln w="19050">
                  <a:solidFill>
                    <a:schemeClr val="accent3"/>
                  </a:solidFill>
                </a:ln>
                <a:effectLst/>
              </c:spPr>
            </c:marker>
            <c:bubble3D val="0"/>
            <c:extLst>
              <c:ext xmlns:c16="http://schemas.microsoft.com/office/drawing/2014/chart" uri="{C3380CC4-5D6E-409C-BE32-E72D297353CC}">
                <c16:uniqueId val="{00000005-B555-4557-B894-A317D4FC638F}"/>
              </c:ext>
            </c:extLst>
          </c:dPt>
          <c:cat>
            <c:strRef>
              <c:f>'c4-4'!$A$11:$A$37</c:f>
              <c:strCache>
                <c:ptCount val="27"/>
                <c:pt idx="0">
                  <c:v>ES</c:v>
                </c:pt>
                <c:pt idx="1">
                  <c:v>BG</c:v>
                </c:pt>
                <c:pt idx="2">
                  <c:v>LV</c:v>
                </c:pt>
                <c:pt idx="3">
                  <c:v>RO</c:v>
                </c:pt>
                <c:pt idx="4">
                  <c:v>SK</c:v>
                </c:pt>
                <c:pt idx="5">
                  <c:v>IE</c:v>
                </c:pt>
                <c:pt idx="6">
                  <c:v>PT</c:v>
                </c:pt>
                <c:pt idx="7">
                  <c:v>DK</c:v>
                </c:pt>
                <c:pt idx="8">
                  <c:v>MT</c:v>
                </c:pt>
                <c:pt idx="9">
                  <c:v>HR</c:v>
                </c:pt>
                <c:pt idx="10">
                  <c:v>EL</c:v>
                </c:pt>
                <c:pt idx="11">
                  <c:v>EE</c:v>
                </c:pt>
                <c:pt idx="12">
                  <c:v>LT</c:v>
                </c:pt>
                <c:pt idx="13">
                  <c:v>HU</c:v>
                </c:pt>
                <c:pt idx="14">
                  <c:v>SE</c:v>
                </c:pt>
                <c:pt idx="15">
                  <c:v>NL</c:v>
                </c:pt>
                <c:pt idx="16">
                  <c:v>FI</c:v>
                </c:pt>
                <c:pt idx="17">
                  <c:v>CZ</c:v>
                </c:pt>
                <c:pt idx="18">
                  <c:v>FR</c:v>
                </c:pt>
                <c:pt idx="19">
                  <c:v>LU</c:v>
                </c:pt>
                <c:pt idx="20">
                  <c:v>IT</c:v>
                </c:pt>
                <c:pt idx="21">
                  <c:v>SI</c:v>
                </c:pt>
                <c:pt idx="22">
                  <c:v>BE</c:v>
                </c:pt>
                <c:pt idx="23">
                  <c:v>CY</c:v>
                </c:pt>
                <c:pt idx="24">
                  <c:v>DE</c:v>
                </c:pt>
                <c:pt idx="25">
                  <c:v>AT</c:v>
                </c:pt>
                <c:pt idx="26">
                  <c:v>PL</c:v>
                </c:pt>
              </c:strCache>
            </c:strRef>
          </c:cat>
          <c:val>
            <c:numRef>
              <c:f>'c4-4'!$C$11:$C$37</c:f>
              <c:numCache>
                <c:formatCode>General</c:formatCode>
                <c:ptCount val="27"/>
                <c:pt idx="0">
                  <c:v>0.28021356306634515</c:v>
                </c:pt>
                <c:pt idx="1">
                  <c:v>0.66448300443048802</c:v>
                </c:pt>
                <c:pt idx="2">
                  <c:v>0.3060567404712296</c:v>
                </c:pt>
                <c:pt idx="3">
                  <c:v>0.3403791824092029</c:v>
                </c:pt>
                <c:pt idx="4">
                  <c:v>0.21080350249214827</c:v>
                </c:pt>
                <c:pt idx="5">
                  <c:v>1.0992942667365835</c:v>
                </c:pt>
                <c:pt idx="6">
                  <c:v>0.23355865322731834</c:v>
                </c:pt>
                <c:pt idx="7">
                  <c:v>0.22837790899617794</c:v>
                </c:pt>
                <c:pt idx="9">
                  <c:v>9.593679026841663E-2</c:v>
                </c:pt>
                <c:pt idx="10">
                  <c:v>0.178318747404525</c:v>
                </c:pt>
                <c:pt idx="11">
                  <c:v>0.52638674018962572</c:v>
                </c:pt>
                <c:pt idx="12">
                  <c:v>0.61384052170116132</c:v>
                </c:pt>
                <c:pt idx="13">
                  <c:v>0.16740496548882225</c:v>
                </c:pt>
                <c:pt idx="14">
                  <c:v>0.27905671245183672</c:v>
                </c:pt>
                <c:pt idx="15">
                  <c:v>6.9251385384674485E-2</c:v>
                </c:pt>
                <c:pt idx="16">
                  <c:v>0.48663945158488386</c:v>
                </c:pt>
                <c:pt idx="17">
                  <c:v>0.14424707275786974</c:v>
                </c:pt>
                <c:pt idx="18">
                  <c:v>0.10351207958263363</c:v>
                </c:pt>
                <c:pt idx="20">
                  <c:v>0.19227163881479828</c:v>
                </c:pt>
                <c:pt idx="21">
                  <c:v>0.18051946030906244</c:v>
                </c:pt>
                <c:pt idx="22">
                  <c:v>0.13462183967430341</c:v>
                </c:pt>
                <c:pt idx="23">
                  <c:v>3.5534918980384196E-2</c:v>
                </c:pt>
                <c:pt idx="25">
                  <c:v>0.20816982986460075</c:v>
                </c:pt>
                <c:pt idx="26">
                  <c:v>0.1601152100334815</c:v>
                </c:pt>
              </c:numCache>
            </c:numRef>
          </c:val>
          <c:smooth val="0"/>
          <c:extLst>
            <c:ext xmlns:c16="http://schemas.microsoft.com/office/drawing/2014/chart" uri="{C3380CC4-5D6E-409C-BE32-E72D297353CC}">
              <c16:uniqueId val="{00000006-B555-4557-B894-A317D4FC638F}"/>
            </c:ext>
          </c:extLst>
        </c:ser>
        <c:ser>
          <c:idx val="2"/>
          <c:order val="2"/>
          <c:tx>
            <c:strRef>
              <c:f>'c4-4'!$D$9</c:f>
              <c:strCache>
                <c:ptCount val="1"/>
              </c:strCache>
            </c:strRef>
          </c:tx>
          <c:spPr>
            <a:ln w="28575" cap="rnd">
              <a:solidFill>
                <a:schemeClr val="accent1"/>
              </a:solidFill>
              <a:prstDash val="sysDash"/>
              <a:round/>
            </a:ln>
            <a:effectLst/>
          </c:spPr>
          <c:marker>
            <c:symbol val="none"/>
          </c:marker>
          <c:cat>
            <c:strRef>
              <c:f>'c4-4'!$A$11:$A$37</c:f>
              <c:strCache>
                <c:ptCount val="27"/>
                <c:pt idx="0">
                  <c:v>ES</c:v>
                </c:pt>
                <c:pt idx="1">
                  <c:v>BG</c:v>
                </c:pt>
                <c:pt idx="2">
                  <c:v>LV</c:v>
                </c:pt>
                <c:pt idx="3">
                  <c:v>RO</c:v>
                </c:pt>
                <c:pt idx="4">
                  <c:v>SK</c:v>
                </c:pt>
                <c:pt idx="5">
                  <c:v>IE</c:v>
                </c:pt>
                <c:pt idx="6">
                  <c:v>PT</c:v>
                </c:pt>
                <c:pt idx="7">
                  <c:v>DK</c:v>
                </c:pt>
                <c:pt idx="8">
                  <c:v>MT</c:v>
                </c:pt>
                <c:pt idx="9">
                  <c:v>HR</c:v>
                </c:pt>
                <c:pt idx="10">
                  <c:v>EL</c:v>
                </c:pt>
                <c:pt idx="11">
                  <c:v>EE</c:v>
                </c:pt>
                <c:pt idx="12">
                  <c:v>LT</c:v>
                </c:pt>
                <c:pt idx="13">
                  <c:v>HU</c:v>
                </c:pt>
                <c:pt idx="14">
                  <c:v>SE</c:v>
                </c:pt>
                <c:pt idx="15">
                  <c:v>NL</c:v>
                </c:pt>
                <c:pt idx="16">
                  <c:v>FI</c:v>
                </c:pt>
                <c:pt idx="17">
                  <c:v>CZ</c:v>
                </c:pt>
                <c:pt idx="18">
                  <c:v>FR</c:v>
                </c:pt>
                <c:pt idx="19">
                  <c:v>LU</c:v>
                </c:pt>
                <c:pt idx="20">
                  <c:v>IT</c:v>
                </c:pt>
                <c:pt idx="21">
                  <c:v>SI</c:v>
                </c:pt>
                <c:pt idx="22">
                  <c:v>BE</c:v>
                </c:pt>
                <c:pt idx="23">
                  <c:v>CY</c:v>
                </c:pt>
                <c:pt idx="24">
                  <c:v>DE</c:v>
                </c:pt>
                <c:pt idx="25">
                  <c:v>AT</c:v>
                </c:pt>
                <c:pt idx="26">
                  <c:v>PL</c:v>
                </c:pt>
              </c:strCache>
            </c:strRef>
          </c:cat>
          <c:val>
            <c:numRef>
              <c:f>'c4-4'!$D$11:$D$37</c:f>
              <c:numCache>
                <c:formatCode>General</c:formatCode>
                <c:ptCount val="27"/>
                <c:pt idx="0">
                  <c:v>0.60542503378175039</c:v>
                </c:pt>
                <c:pt idx="1">
                  <c:v>0.60542503378175039</c:v>
                </c:pt>
                <c:pt idx="2">
                  <c:v>0.60542503378175039</c:v>
                </c:pt>
                <c:pt idx="3">
                  <c:v>0.60542503378175039</c:v>
                </c:pt>
                <c:pt idx="4">
                  <c:v>0.60542503378175039</c:v>
                </c:pt>
                <c:pt idx="5">
                  <c:v>0.60542503378175039</c:v>
                </c:pt>
                <c:pt idx="6">
                  <c:v>0.60542503378175039</c:v>
                </c:pt>
                <c:pt idx="7">
                  <c:v>0.60542503378175039</c:v>
                </c:pt>
                <c:pt idx="8">
                  <c:v>0.60542503378175039</c:v>
                </c:pt>
                <c:pt idx="9">
                  <c:v>0.60542503378175039</c:v>
                </c:pt>
                <c:pt idx="10">
                  <c:v>0.60542503378175039</c:v>
                </c:pt>
                <c:pt idx="11">
                  <c:v>0.60542503378175039</c:v>
                </c:pt>
                <c:pt idx="12">
                  <c:v>0.60542503378175039</c:v>
                </c:pt>
                <c:pt idx="13">
                  <c:v>0.60542503378175039</c:v>
                </c:pt>
                <c:pt idx="14">
                  <c:v>0.60542503378175039</c:v>
                </c:pt>
                <c:pt idx="15">
                  <c:v>0.60542503378175039</c:v>
                </c:pt>
                <c:pt idx="16">
                  <c:v>0.60542503378175039</c:v>
                </c:pt>
                <c:pt idx="17">
                  <c:v>0.60542503378175039</c:v>
                </c:pt>
                <c:pt idx="18">
                  <c:v>0.60542503378175039</c:v>
                </c:pt>
                <c:pt idx="19">
                  <c:v>0.60542503378175039</c:v>
                </c:pt>
                <c:pt idx="20">
                  <c:v>0.60542503378175039</c:v>
                </c:pt>
                <c:pt idx="21">
                  <c:v>0.60542503378175039</c:v>
                </c:pt>
                <c:pt idx="22">
                  <c:v>0.60542503378175039</c:v>
                </c:pt>
                <c:pt idx="23">
                  <c:v>0.60542503378175039</c:v>
                </c:pt>
                <c:pt idx="24">
                  <c:v>0.60542503378175039</c:v>
                </c:pt>
                <c:pt idx="25">
                  <c:v>0.60542503378175039</c:v>
                </c:pt>
                <c:pt idx="26">
                  <c:v>0.60542503378175039</c:v>
                </c:pt>
              </c:numCache>
            </c:numRef>
          </c:val>
          <c:smooth val="0"/>
          <c:extLst>
            <c:ext xmlns:c16="http://schemas.microsoft.com/office/drawing/2014/chart" uri="{C3380CC4-5D6E-409C-BE32-E72D297353CC}">
              <c16:uniqueId val="{00000007-B555-4557-B894-A317D4FC638F}"/>
            </c:ext>
          </c:extLst>
        </c:ser>
        <c:ser>
          <c:idx val="3"/>
          <c:order val="3"/>
          <c:tx>
            <c:strRef>
              <c:f>'c4-4'!$E$9</c:f>
              <c:strCache>
                <c:ptCount val="1"/>
              </c:strCache>
            </c:strRef>
          </c:tx>
          <c:spPr>
            <a:ln w="28575" cap="rnd">
              <a:solidFill>
                <a:schemeClr val="tx2"/>
              </a:solidFill>
              <a:prstDash val="sysDash"/>
              <a:round/>
            </a:ln>
            <a:effectLst/>
          </c:spPr>
          <c:marker>
            <c:symbol val="none"/>
          </c:marker>
          <c:cat>
            <c:strRef>
              <c:f>'c4-4'!$A$11:$A$37</c:f>
              <c:strCache>
                <c:ptCount val="27"/>
                <c:pt idx="0">
                  <c:v>ES</c:v>
                </c:pt>
                <c:pt idx="1">
                  <c:v>BG</c:v>
                </c:pt>
                <c:pt idx="2">
                  <c:v>LV</c:v>
                </c:pt>
                <c:pt idx="3">
                  <c:v>RO</c:v>
                </c:pt>
                <c:pt idx="4">
                  <c:v>SK</c:v>
                </c:pt>
                <c:pt idx="5">
                  <c:v>IE</c:v>
                </c:pt>
                <c:pt idx="6">
                  <c:v>PT</c:v>
                </c:pt>
                <c:pt idx="7">
                  <c:v>DK</c:v>
                </c:pt>
                <c:pt idx="8">
                  <c:v>MT</c:v>
                </c:pt>
                <c:pt idx="9">
                  <c:v>HR</c:v>
                </c:pt>
                <c:pt idx="10">
                  <c:v>EL</c:v>
                </c:pt>
                <c:pt idx="11">
                  <c:v>EE</c:v>
                </c:pt>
                <c:pt idx="12">
                  <c:v>LT</c:v>
                </c:pt>
                <c:pt idx="13">
                  <c:v>HU</c:v>
                </c:pt>
                <c:pt idx="14">
                  <c:v>SE</c:v>
                </c:pt>
                <c:pt idx="15">
                  <c:v>NL</c:v>
                </c:pt>
                <c:pt idx="16">
                  <c:v>FI</c:v>
                </c:pt>
                <c:pt idx="17">
                  <c:v>CZ</c:v>
                </c:pt>
                <c:pt idx="18">
                  <c:v>FR</c:v>
                </c:pt>
                <c:pt idx="19">
                  <c:v>LU</c:v>
                </c:pt>
                <c:pt idx="20">
                  <c:v>IT</c:v>
                </c:pt>
                <c:pt idx="21">
                  <c:v>SI</c:v>
                </c:pt>
                <c:pt idx="22">
                  <c:v>BE</c:v>
                </c:pt>
                <c:pt idx="23">
                  <c:v>CY</c:v>
                </c:pt>
                <c:pt idx="24">
                  <c:v>DE</c:v>
                </c:pt>
                <c:pt idx="25">
                  <c:v>AT</c:v>
                </c:pt>
                <c:pt idx="26">
                  <c:v>PL</c:v>
                </c:pt>
              </c:strCache>
            </c:strRef>
          </c:cat>
          <c:val>
            <c:numRef>
              <c:f>'c4-4'!$E$11:$E$37</c:f>
              <c:numCache>
                <c:formatCode>General</c:formatCode>
                <c:ptCount val="27"/>
                <c:pt idx="0">
                  <c:v>0.28912475776335722</c:v>
                </c:pt>
                <c:pt idx="1">
                  <c:v>0.28912475776335722</c:v>
                </c:pt>
                <c:pt idx="2">
                  <c:v>0.28912475776335722</c:v>
                </c:pt>
                <c:pt idx="3">
                  <c:v>0.28912475776335722</c:v>
                </c:pt>
                <c:pt idx="4">
                  <c:v>0.28912475776335722</c:v>
                </c:pt>
                <c:pt idx="5">
                  <c:v>0.28912475776335722</c:v>
                </c:pt>
                <c:pt idx="6">
                  <c:v>0.28912475776335722</c:v>
                </c:pt>
                <c:pt idx="7">
                  <c:v>0.28912475776335722</c:v>
                </c:pt>
                <c:pt idx="8">
                  <c:v>0.28912475776335722</c:v>
                </c:pt>
                <c:pt idx="9">
                  <c:v>0.28912475776335722</c:v>
                </c:pt>
                <c:pt idx="10">
                  <c:v>0.28912475776335722</c:v>
                </c:pt>
                <c:pt idx="11">
                  <c:v>0.28912475776335722</c:v>
                </c:pt>
                <c:pt idx="12">
                  <c:v>0.28912475776335722</c:v>
                </c:pt>
                <c:pt idx="13">
                  <c:v>0.28912475776335722</c:v>
                </c:pt>
                <c:pt idx="14">
                  <c:v>0.28912475776335722</c:v>
                </c:pt>
                <c:pt idx="15">
                  <c:v>0.28912475776335722</c:v>
                </c:pt>
                <c:pt idx="16">
                  <c:v>0.28912475776335722</c:v>
                </c:pt>
                <c:pt idx="17">
                  <c:v>0.28912475776335722</c:v>
                </c:pt>
                <c:pt idx="18">
                  <c:v>0.28912475776335722</c:v>
                </c:pt>
                <c:pt idx="19">
                  <c:v>0.28912475776335722</c:v>
                </c:pt>
                <c:pt idx="20">
                  <c:v>0.28912475776335722</c:v>
                </c:pt>
                <c:pt idx="21">
                  <c:v>0.28912475776335722</c:v>
                </c:pt>
                <c:pt idx="22">
                  <c:v>0.28912475776335722</c:v>
                </c:pt>
                <c:pt idx="23">
                  <c:v>0.28912475776335722</c:v>
                </c:pt>
                <c:pt idx="24">
                  <c:v>0.28912475776335722</c:v>
                </c:pt>
                <c:pt idx="25">
                  <c:v>0.28912475776335722</c:v>
                </c:pt>
                <c:pt idx="26">
                  <c:v>0.28912475776335722</c:v>
                </c:pt>
              </c:numCache>
            </c:numRef>
          </c:val>
          <c:smooth val="0"/>
          <c:extLst>
            <c:ext xmlns:c16="http://schemas.microsoft.com/office/drawing/2014/chart" uri="{C3380CC4-5D6E-409C-BE32-E72D297353CC}">
              <c16:uniqueId val="{00000008-B555-4557-B894-A317D4FC638F}"/>
            </c:ext>
          </c:extLst>
        </c:ser>
        <c:dLbls>
          <c:showLegendKey val="0"/>
          <c:showVal val="0"/>
          <c:showCatName val="0"/>
          <c:showSerName val="0"/>
          <c:showPercent val="0"/>
          <c:showBubbleSize val="0"/>
        </c:dLbls>
        <c:marker val="1"/>
        <c:smooth val="0"/>
        <c:axId val="978754592"/>
        <c:axId val="978760168"/>
      </c:lineChart>
      <c:catAx>
        <c:axId val="9787545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600" b="0" i="0" u="none" strike="noStrike" kern="1200" baseline="0">
                <a:solidFill>
                  <a:srgbClr val="000000"/>
                </a:solidFill>
                <a:latin typeface="+mn-lt"/>
                <a:ea typeface="+mn-ea"/>
                <a:cs typeface="+mn-cs"/>
              </a:defRPr>
            </a:pPr>
            <a:endParaRPr lang="en-US"/>
          </a:p>
        </c:txPr>
        <c:crossAx val="978760168"/>
        <c:crosses val="autoZero"/>
        <c:auto val="1"/>
        <c:lblAlgn val="ctr"/>
        <c:lblOffset val="100"/>
        <c:noMultiLvlLbl val="0"/>
      </c:catAx>
      <c:valAx>
        <c:axId val="978760168"/>
        <c:scaling>
          <c:orientation val="minMax"/>
          <c:max val="1.6"/>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978754592"/>
        <c:crosses val="autoZero"/>
        <c:crossBetween val="between"/>
      </c:valAx>
      <c:spPr>
        <a:noFill/>
        <a:ln>
          <a:noFill/>
        </a:ln>
        <a:effectLst/>
      </c:spPr>
    </c:plotArea>
    <c:legend>
      <c:legendPos val="b"/>
      <c:legendEntry>
        <c:idx val="2"/>
        <c:delete val="1"/>
      </c:legendEntry>
      <c:legendEntry>
        <c:idx val="3"/>
        <c:delete val="1"/>
      </c:legendEntry>
      <c:layout>
        <c:manualLayout>
          <c:xMode val="edge"/>
          <c:yMode val="edge"/>
          <c:x val="1.1871174777516789E-2"/>
          <c:y val="0.92830155903938849"/>
          <c:w val="0.97899229165977453"/>
          <c:h val="7.1506038287677626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66480299070367"/>
          <c:y val="0.10199114083467234"/>
          <c:w val="0.88013365534125121"/>
          <c:h val="0.63402300347222218"/>
        </c:manualLayout>
      </c:layout>
      <c:lineChart>
        <c:grouping val="standard"/>
        <c:varyColors val="0"/>
        <c:ser>
          <c:idx val="0"/>
          <c:order val="0"/>
          <c:tx>
            <c:strRef>
              <c:f>'c4-5'!$B$9</c:f>
              <c:strCache>
                <c:ptCount val="1"/>
                <c:pt idx="0">
                  <c:v>Németország</c:v>
                </c:pt>
              </c:strCache>
            </c:strRef>
          </c:tx>
          <c:spPr>
            <a:ln w="28575" cap="rnd">
              <a:solidFill>
                <a:srgbClr val="002060"/>
              </a:solidFill>
              <a:round/>
            </a:ln>
            <a:effectLst/>
          </c:spPr>
          <c:marker>
            <c:symbol val="none"/>
          </c:marker>
          <c:cat>
            <c:numRef>
              <c:f>'c4-5'!$A$11:$A$178</c:f>
              <c:numCache>
                <c:formatCode>m/d/yyyy</c:formatCode>
                <c:ptCount val="168"/>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numCache>
            </c:numRef>
          </c:cat>
          <c:val>
            <c:numRef>
              <c:f>'c4-5'!$B$11:$B$178</c:f>
              <c:numCache>
                <c:formatCode>General</c:formatCode>
                <c:ptCount val="168"/>
                <c:pt idx="0">
                  <c:v>106.5</c:v>
                </c:pt>
                <c:pt idx="1">
                  <c:v>106.2</c:v>
                </c:pt>
                <c:pt idx="2">
                  <c:v>107.9</c:v>
                </c:pt>
                <c:pt idx="3">
                  <c:v>105.6</c:v>
                </c:pt>
                <c:pt idx="4">
                  <c:v>105.6</c:v>
                </c:pt>
                <c:pt idx="5">
                  <c:v>108.1</c:v>
                </c:pt>
                <c:pt idx="6">
                  <c:v>108.2</c:v>
                </c:pt>
                <c:pt idx="7">
                  <c:v>110.4</c:v>
                </c:pt>
                <c:pt idx="8">
                  <c:v>104.3</c:v>
                </c:pt>
                <c:pt idx="9">
                  <c:v>105.5</c:v>
                </c:pt>
                <c:pt idx="10">
                  <c:v>106.4</c:v>
                </c:pt>
                <c:pt idx="11">
                  <c:v>103.8</c:v>
                </c:pt>
                <c:pt idx="12">
                  <c:v>102.6</c:v>
                </c:pt>
                <c:pt idx="13">
                  <c:v>104.5</c:v>
                </c:pt>
                <c:pt idx="14">
                  <c:v>104.4</c:v>
                </c:pt>
                <c:pt idx="15">
                  <c:v>103.9</c:v>
                </c:pt>
                <c:pt idx="16">
                  <c:v>103.8</c:v>
                </c:pt>
                <c:pt idx="17">
                  <c:v>102.9</c:v>
                </c:pt>
                <c:pt idx="18">
                  <c:v>100</c:v>
                </c:pt>
                <c:pt idx="19">
                  <c:v>98.7</c:v>
                </c:pt>
                <c:pt idx="20">
                  <c:v>95.4</c:v>
                </c:pt>
                <c:pt idx="21">
                  <c:v>92.9</c:v>
                </c:pt>
                <c:pt idx="22">
                  <c:v>86</c:v>
                </c:pt>
                <c:pt idx="23">
                  <c:v>83.1</c:v>
                </c:pt>
                <c:pt idx="24">
                  <c:v>82.4</c:v>
                </c:pt>
                <c:pt idx="25">
                  <c:v>79.5</c:v>
                </c:pt>
                <c:pt idx="26">
                  <c:v>78.7</c:v>
                </c:pt>
                <c:pt idx="27">
                  <c:v>79.3</c:v>
                </c:pt>
                <c:pt idx="28">
                  <c:v>80.400000000000006</c:v>
                </c:pt>
                <c:pt idx="29">
                  <c:v>82.1</c:v>
                </c:pt>
                <c:pt idx="30">
                  <c:v>83.9</c:v>
                </c:pt>
                <c:pt idx="31">
                  <c:v>87.5</c:v>
                </c:pt>
                <c:pt idx="32">
                  <c:v>86.4</c:v>
                </c:pt>
                <c:pt idx="33">
                  <c:v>88</c:v>
                </c:pt>
                <c:pt idx="34">
                  <c:v>88.3</c:v>
                </c:pt>
                <c:pt idx="35">
                  <c:v>92.4</c:v>
                </c:pt>
                <c:pt idx="36">
                  <c:v>91.6</c:v>
                </c:pt>
                <c:pt idx="37">
                  <c:v>92</c:v>
                </c:pt>
                <c:pt idx="38">
                  <c:v>95.6</c:v>
                </c:pt>
                <c:pt idx="39">
                  <c:v>99</c:v>
                </c:pt>
                <c:pt idx="40">
                  <c:v>99.1</c:v>
                </c:pt>
                <c:pt idx="41">
                  <c:v>98.1</c:v>
                </c:pt>
                <c:pt idx="42">
                  <c:v>101.7</c:v>
                </c:pt>
                <c:pt idx="43">
                  <c:v>104.8</c:v>
                </c:pt>
                <c:pt idx="44">
                  <c:v>106.3</c:v>
                </c:pt>
                <c:pt idx="45">
                  <c:v>108.6</c:v>
                </c:pt>
                <c:pt idx="46">
                  <c:v>110.8</c:v>
                </c:pt>
                <c:pt idx="47">
                  <c:v>111.6</c:v>
                </c:pt>
                <c:pt idx="48">
                  <c:v>112.8</c:v>
                </c:pt>
                <c:pt idx="49">
                  <c:v>112.8</c:v>
                </c:pt>
                <c:pt idx="50">
                  <c:v>113.8</c:v>
                </c:pt>
                <c:pt idx="51">
                  <c:v>114.5</c:v>
                </c:pt>
                <c:pt idx="52">
                  <c:v>112.3</c:v>
                </c:pt>
                <c:pt idx="53">
                  <c:v>111.3</c:v>
                </c:pt>
                <c:pt idx="54">
                  <c:v>110.7</c:v>
                </c:pt>
                <c:pt idx="55">
                  <c:v>106.6</c:v>
                </c:pt>
                <c:pt idx="56">
                  <c:v>108.2</c:v>
                </c:pt>
                <c:pt idx="57">
                  <c:v>107.2</c:v>
                </c:pt>
                <c:pt idx="58">
                  <c:v>107.9</c:v>
                </c:pt>
                <c:pt idx="59">
                  <c:v>107.3</c:v>
                </c:pt>
                <c:pt idx="60">
                  <c:v>108.8</c:v>
                </c:pt>
                <c:pt idx="61">
                  <c:v>107.8</c:v>
                </c:pt>
                <c:pt idx="62">
                  <c:v>107.8</c:v>
                </c:pt>
                <c:pt idx="63">
                  <c:v>105.6</c:v>
                </c:pt>
                <c:pt idx="64">
                  <c:v>106.1</c:v>
                </c:pt>
                <c:pt idx="65">
                  <c:v>103.1</c:v>
                </c:pt>
                <c:pt idx="66">
                  <c:v>101.5</c:v>
                </c:pt>
                <c:pt idx="67">
                  <c:v>100.3</c:v>
                </c:pt>
                <c:pt idx="68">
                  <c:v>100.8</c:v>
                </c:pt>
                <c:pt idx="69">
                  <c:v>99.1</c:v>
                </c:pt>
                <c:pt idx="70">
                  <c:v>101.4</c:v>
                </c:pt>
                <c:pt idx="71">
                  <c:v>103.3</c:v>
                </c:pt>
                <c:pt idx="72">
                  <c:v>102.7</c:v>
                </c:pt>
                <c:pt idx="73">
                  <c:v>102.5</c:v>
                </c:pt>
                <c:pt idx="74">
                  <c:v>101.5</c:v>
                </c:pt>
                <c:pt idx="75">
                  <c:v>99.9</c:v>
                </c:pt>
                <c:pt idx="76">
                  <c:v>100.9</c:v>
                </c:pt>
                <c:pt idx="77">
                  <c:v>100.1</c:v>
                </c:pt>
                <c:pt idx="78">
                  <c:v>100.9</c:v>
                </c:pt>
                <c:pt idx="79">
                  <c:v>102.5</c:v>
                </c:pt>
                <c:pt idx="80">
                  <c:v>103.5</c:v>
                </c:pt>
                <c:pt idx="81">
                  <c:v>103.3</c:v>
                </c:pt>
                <c:pt idx="82">
                  <c:v>104.8</c:v>
                </c:pt>
                <c:pt idx="83">
                  <c:v>104.9</c:v>
                </c:pt>
                <c:pt idx="84">
                  <c:v>103.9</c:v>
                </c:pt>
                <c:pt idx="85">
                  <c:v>106.5</c:v>
                </c:pt>
                <c:pt idx="86">
                  <c:v>106.2</c:v>
                </c:pt>
                <c:pt idx="87">
                  <c:v>106.4</c:v>
                </c:pt>
                <c:pt idx="88">
                  <c:v>104.8</c:v>
                </c:pt>
                <c:pt idx="89">
                  <c:v>104.6</c:v>
                </c:pt>
                <c:pt idx="90">
                  <c:v>104</c:v>
                </c:pt>
                <c:pt idx="91">
                  <c:v>105.2</c:v>
                </c:pt>
                <c:pt idx="92">
                  <c:v>104.3</c:v>
                </c:pt>
                <c:pt idx="93">
                  <c:v>103.9</c:v>
                </c:pt>
                <c:pt idx="94">
                  <c:v>101.1</c:v>
                </c:pt>
                <c:pt idx="95">
                  <c:v>102.6</c:v>
                </c:pt>
                <c:pt idx="96">
                  <c:v>103.2</c:v>
                </c:pt>
                <c:pt idx="97">
                  <c:v>103.3</c:v>
                </c:pt>
                <c:pt idx="98">
                  <c:v>104.1</c:v>
                </c:pt>
                <c:pt idx="99">
                  <c:v>104.9</c:v>
                </c:pt>
                <c:pt idx="100">
                  <c:v>105.3</c:v>
                </c:pt>
                <c:pt idx="101">
                  <c:v>106.7</c:v>
                </c:pt>
                <c:pt idx="102">
                  <c:v>106.7</c:v>
                </c:pt>
                <c:pt idx="103">
                  <c:v>106.6</c:v>
                </c:pt>
                <c:pt idx="104">
                  <c:v>106.6</c:v>
                </c:pt>
                <c:pt idx="105">
                  <c:v>108.2</c:v>
                </c:pt>
                <c:pt idx="106">
                  <c:v>109.1</c:v>
                </c:pt>
                <c:pt idx="107">
                  <c:v>109.3</c:v>
                </c:pt>
                <c:pt idx="108">
                  <c:v>109.4</c:v>
                </c:pt>
                <c:pt idx="109">
                  <c:v>106.2</c:v>
                </c:pt>
                <c:pt idx="110">
                  <c:v>104.5</c:v>
                </c:pt>
                <c:pt idx="111">
                  <c:v>106.4</c:v>
                </c:pt>
                <c:pt idx="112">
                  <c:v>106.2</c:v>
                </c:pt>
                <c:pt idx="113">
                  <c:v>106.6</c:v>
                </c:pt>
                <c:pt idx="114">
                  <c:v>107.8</c:v>
                </c:pt>
                <c:pt idx="115">
                  <c:v>108</c:v>
                </c:pt>
                <c:pt idx="116">
                  <c:v>109.6</c:v>
                </c:pt>
                <c:pt idx="117">
                  <c:v>110.6</c:v>
                </c:pt>
                <c:pt idx="118">
                  <c:v>111.1</c:v>
                </c:pt>
                <c:pt idx="119">
                  <c:v>110.9</c:v>
                </c:pt>
                <c:pt idx="120">
                  <c:v>110.2</c:v>
                </c:pt>
                <c:pt idx="121">
                  <c:v>110.4</c:v>
                </c:pt>
                <c:pt idx="122">
                  <c:v>108.8</c:v>
                </c:pt>
                <c:pt idx="123">
                  <c:v>111.6</c:v>
                </c:pt>
                <c:pt idx="124">
                  <c:v>110.8</c:v>
                </c:pt>
                <c:pt idx="125">
                  <c:v>112.9</c:v>
                </c:pt>
                <c:pt idx="126">
                  <c:v>113.7</c:v>
                </c:pt>
                <c:pt idx="127">
                  <c:v>112.1</c:v>
                </c:pt>
                <c:pt idx="128">
                  <c:v>112.9</c:v>
                </c:pt>
                <c:pt idx="129">
                  <c:v>113.5</c:v>
                </c:pt>
                <c:pt idx="130">
                  <c:v>113.3</c:v>
                </c:pt>
                <c:pt idx="131">
                  <c:v>115.2</c:v>
                </c:pt>
                <c:pt idx="132">
                  <c:v>117.1</c:v>
                </c:pt>
                <c:pt idx="133">
                  <c:v>116.7</c:v>
                </c:pt>
                <c:pt idx="134">
                  <c:v>115.2</c:v>
                </c:pt>
                <c:pt idx="135">
                  <c:v>113.7</c:v>
                </c:pt>
                <c:pt idx="136">
                  <c:v>115.6</c:v>
                </c:pt>
                <c:pt idx="137">
                  <c:v>115.5</c:v>
                </c:pt>
                <c:pt idx="138">
                  <c:v>115.5</c:v>
                </c:pt>
                <c:pt idx="139">
                  <c:v>116.9</c:v>
                </c:pt>
                <c:pt idx="140">
                  <c:v>116.2</c:v>
                </c:pt>
                <c:pt idx="141">
                  <c:v>115.8</c:v>
                </c:pt>
                <c:pt idx="142">
                  <c:v>113.8</c:v>
                </c:pt>
                <c:pt idx="143">
                  <c:v>114</c:v>
                </c:pt>
                <c:pt idx="144">
                  <c:v>111.9</c:v>
                </c:pt>
                <c:pt idx="145">
                  <c:v>112.3</c:v>
                </c:pt>
                <c:pt idx="146">
                  <c:v>110.6</c:v>
                </c:pt>
                <c:pt idx="147">
                  <c:v>110</c:v>
                </c:pt>
                <c:pt idx="148">
                  <c:v>107.9</c:v>
                </c:pt>
                <c:pt idx="149">
                  <c:v>107.4</c:v>
                </c:pt>
                <c:pt idx="150">
                  <c:v>106.4</c:v>
                </c:pt>
                <c:pt idx="151">
                  <c:v>102.5</c:v>
                </c:pt>
                <c:pt idx="152">
                  <c:v>102.9</c:v>
                </c:pt>
                <c:pt idx="153">
                  <c:v>103.2</c:v>
                </c:pt>
                <c:pt idx="154">
                  <c:v>104.8</c:v>
                </c:pt>
                <c:pt idx="155">
                  <c:v>102.8</c:v>
                </c:pt>
                <c:pt idx="156">
                  <c:v>103.7</c:v>
                </c:pt>
                <c:pt idx="157">
                  <c:v>101.7</c:v>
                </c:pt>
                <c:pt idx="158">
                  <c:v>93.9</c:v>
                </c:pt>
                <c:pt idx="159">
                  <c:v>79.099999999999994</c:v>
                </c:pt>
                <c:pt idx="160">
                  <c:v>82.1</c:v>
                </c:pt>
                <c:pt idx="161">
                  <c:v>89.3</c:v>
                </c:pt>
                <c:pt idx="162">
                  <c:v>90.2</c:v>
                </c:pt>
                <c:pt idx="163">
                  <c:v>94.4</c:v>
                </c:pt>
                <c:pt idx="164">
                  <c:v>96</c:v>
                </c:pt>
                <c:pt idx="165">
                  <c:v>96.4</c:v>
                </c:pt>
                <c:pt idx="166">
                  <c:v>96.8</c:v>
                </c:pt>
                <c:pt idx="167">
                  <c:v>94</c:v>
                </c:pt>
              </c:numCache>
            </c:numRef>
          </c:val>
          <c:smooth val="0"/>
          <c:extLst>
            <c:ext xmlns:c16="http://schemas.microsoft.com/office/drawing/2014/chart" uri="{C3380CC4-5D6E-409C-BE32-E72D297353CC}">
              <c16:uniqueId val="{00000000-A1BE-423E-AB20-6C188B82EC17}"/>
            </c:ext>
          </c:extLst>
        </c:ser>
        <c:ser>
          <c:idx val="1"/>
          <c:order val="1"/>
          <c:tx>
            <c:strRef>
              <c:f>'c4-5'!$C$9</c:f>
              <c:strCache>
                <c:ptCount val="1"/>
                <c:pt idx="0">
                  <c:v>Franciaország</c:v>
                </c:pt>
              </c:strCache>
            </c:strRef>
          </c:tx>
          <c:spPr>
            <a:ln w="28575" cap="rnd">
              <a:solidFill>
                <a:srgbClr val="00B0F0"/>
              </a:solidFill>
              <a:round/>
            </a:ln>
            <a:effectLst/>
          </c:spPr>
          <c:marker>
            <c:symbol val="none"/>
          </c:marker>
          <c:cat>
            <c:numRef>
              <c:f>'c4-5'!$A$11:$A$178</c:f>
              <c:numCache>
                <c:formatCode>m/d/yyyy</c:formatCode>
                <c:ptCount val="168"/>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numCache>
            </c:numRef>
          </c:cat>
          <c:val>
            <c:numRef>
              <c:f>'c4-5'!$C$11:$C$178</c:f>
              <c:numCache>
                <c:formatCode>General</c:formatCode>
                <c:ptCount val="168"/>
                <c:pt idx="0">
                  <c:v>106.2</c:v>
                </c:pt>
                <c:pt idx="1">
                  <c:v>109.9</c:v>
                </c:pt>
                <c:pt idx="2">
                  <c:v>111</c:v>
                </c:pt>
                <c:pt idx="3">
                  <c:v>110.9</c:v>
                </c:pt>
                <c:pt idx="4">
                  <c:v>110.6</c:v>
                </c:pt>
                <c:pt idx="5">
                  <c:v>110.5</c:v>
                </c:pt>
                <c:pt idx="6">
                  <c:v>107.6</c:v>
                </c:pt>
                <c:pt idx="7">
                  <c:v>108.8</c:v>
                </c:pt>
                <c:pt idx="8">
                  <c:v>110.2</c:v>
                </c:pt>
                <c:pt idx="9">
                  <c:v>110.3</c:v>
                </c:pt>
                <c:pt idx="10">
                  <c:v>111</c:v>
                </c:pt>
                <c:pt idx="11">
                  <c:v>109.9</c:v>
                </c:pt>
                <c:pt idx="12">
                  <c:v>110.7</c:v>
                </c:pt>
                <c:pt idx="13">
                  <c:v>112.8</c:v>
                </c:pt>
                <c:pt idx="14">
                  <c:v>108.6</c:v>
                </c:pt>
                <c:pt idx="15">
                  <c:v>109.4</c:v>
                </c:pt>
                <c:pt idx="16">
                  <c:v>106.2</c:v>
                </c:pt>
                <c:pt idx="17">
                  <c:v>103.1</c:v>
                </c:pt>
                <c:pt idx="18">
                  <c:v>100.2</c:v>
                </c:pt>
                <c:pt idx="19">
                  <c:v>96.5</c:v>
                </c:pt>
                <c:pt idx="20">
                  <c:v>96.1</c:v>
                </c:pt>
                <c:pt idx="21">
                  <c:v>94.9</c:v>
                </c:pt>
                <c:pt idx="22">
                  <c:v>86.1</c:v>
                </c:pt>
                <c:pt idx="23">
                  <c:v>80.5</c:v>
                </c:pt>
                <c:pt idx="24">
                  <c:v>79.8</c:v>
                </c:pt>
                <c:pt idx="25">
                  <c:v>75.599999999999994</c:v>
                </c:pt>
                <c:pt idx="26">
                  <c:v>71.5</c:v>
                </c:pt>
                <c:pt idx="27">
                  <c:v>70.099999999999994</c:v>
                </c:pt>
                <c:pt idx="28">
                  <c:v>69.3</c:v>
                </c:pt>
                <c:pt idx="29">
                  <c:v>72.900000000000006</c:v>
                </c:pt>
                <c:pt idx="30">
                  <c:v>77.099999999999994</c:v>
                </c:pt>
                <c:pt idx="31">
                  <c:v>77.5</c:v>
                </c:pt>
                <c:pt idx="32">
                  <c:v>80.5</c:v>
                </c:pt>
                <c:pt idx="33">
                  <c:v>82.7</c:v>
                </c:pt>
                <c:pt idx="34">
                  <c:v>86.4</c:v>
                </c:pt>
                <c:pt idx="35">
                  <c:v>87.1</c:v>
                </c:pt>
                <c:pt idx="36">
                  <c:v>90.2</c:v>
                </c:pt>
                <c:pt idx="37">
                  <c:v>90.1</c:v>
                </c:pt>
                <c:pt idx="38">
                  <c:v>92.4</c:v>
                </c:pt>
                <c:pt idx="39">
                  <c:v>92.5</c:v>
                </c:pt>
                <c:pt idx="40">
                  <c:v>96.5</c:v>
                </c:pt>
                <c:pt idx="41">
                  <c:v>97</c:v>
                </c:pt>
                <c:pt idx="42">
                  <c:v>96.7</c:v>
                </c:pt>
                <c:pt idx="43">
                  <c:v>93.4</c:v>
                </c:pt>
                <c:pt idx="44">
                  <c:v>102.4</c:v>
                </c:pt>
                <c:pt idx="45">
                  <c:v>105.3</c:v>
                </c:pt>
                <c:pt idx="46">
                  <c:v>107.1</c:v>
                </c:pt>
                <c:pt idx="47">
                  <c:v>109.3</c:v>
                </c:pt>
                <c:pt idx="48">
                  <c:v>108.3</c:v>
                </c:pt>
                <c:pt idx="49">
                  <c:v>110.7</c:v>
                </c:pt>
                <c:pt idx="50">
                  <c:v>110.3</c:v>
                </c:pt>
                <c:pt idx="51">
                  <c:v>108.9</c:v>
                </c:pt>
                <c:pt idx="52">
                  <c:v>110.8</c:v>
                </c:pt>
                <c:pt idx="53">
                  <c:v>107.6</c:v>
                </c:pt>
                <c:pt idx="54">
                  <c:v>108.4</c:v>
                </c:pt>
                <c:pt idx="55">
                  <c:v>106.3</c:v>
                </c:pt>
                <c:pt idx="56">
                  <c:v>105.8</c:v>
                </c:pt>
                <c:pt idx="57">
                  <c:v>104</c:v>
                </c:pt>
                <c:pt idx="58">
                  <c:v>100.6</c:v>
                </c:pt>
                <c:pt idx="59">
                  <c:v>99.2</c:v>
                </c:pt>
                <c:pt idx="60">
                  <c:v>96.8</c:v>
                </c:pt>
                <c:pt idx="61">
                  <c:v>94.2</c:v>
                </c:pt>
                <c:pt idx="62">
                  <c:v>96.7</c:v>
                </c:pt>
                <c:pt idx="63">
                  <c:v>97</c:v>
                </c:pt>
                <c:pt idx="64">
                  <c:v>90.5</c:v>
                </c:pt>
                <c:pt idx="65">
                  <c:v>89.8</c:v>
                </c:pt>
                <c:pt idx="66">
                  <c:v>90.3</c:v>
                </c:pt>
                <c:pt idx="67">
                  <c:v>90.1</c:v>
                </c:pt>
                <c:pt idx="68">
                  <c:v>88.3</c:v>
                </c:pt>
                <c:pt idx="69">
                  <c:v>89.6</c:v>
                </c:pt>
                <c:pt idx="70">
                  <c:v>88.3</c:v>
                </c:pt>
                <c:pt idx="71">
                  <c:v>87</c:v>
                </c:pt>
                <c:pt idx="72">
                  <c:v>87.9</c:v>
                </c:pt>
                <c:pt idx="73">
                  <c:v>86</c:v>
                </c:pt>
                <c:pt idx="74">
                  <c:v>84.4</c:v>
                </c:pt>
                <c:pt idx="75">
                  <c:v>83.3</c:v>
                </c:pt>
                <c:pt idx="76">
                  <c:v>85.2</c:v>
                </c:pt>
                <c:pt idx="77">
                  <c:v>86.2</c:v>
                </c:pt>
                <c:pt idx="78">
                  <c:v>86.9</c:v>
                </c:pt>
                <c:pt idx="79">
                  <c:v>91.1</c:v>
                </c:pt>
                <c:pt idx="80">
                  <c:v>92.6</c:v>
                </c:pt>
                <c:pt idx="81">
                  <c:v>93.9</c:v>
                </c:pt>
                <c:pt idx="82">
                  <c:v>91.8</c:v>
                </c:pt>
                <c:pt idx="83">
                  <c:v>93.9</c:v>
                </c:pt>
                <c:pt idx="84">
                  <c:v>93.7</c:v>
                </c:pt>
                <c:pt idx="85">
                  <c:v>93.4</c:v>
                </c:pt>
                <c:pt idx="86">
                  <c:v>95.3</c:v>
                </c:pt>
                <c:pt idx="87">
                  <c:v>95.3</c:v>
                </c:pt>
                <c:pt idx="88">
                  <c:v>95.7</c:v>
                </c:pt>
                <c:pt idx="89">
                  <c:v>94.6</c:v>
                </c:pt>
                <c:pt idx="90">
                  <c:v>94.4</c:v>
                </c:pt>
                <c:pt idx="91">
                  <c:v>93.7</c:v>
                </c:pt>
                <c:pt idx="92">
                  <c:v>93.9</c:v>
                </c:pt>
                <c:pt idx="93">
                  <c:v>93.2</c:v>
                </c:pt>
                <c:pt idx="94">
                  <c:v>95.1</c:v>
                </c:pt>
                <c:pt idx="95">
                  <c:v>95.6</c:v>
                </c:pt>
                <c:pt idx="96">
                  <c:v>93</c:v>
                </c:pt>
                <c:pt idx="97">
                  <c:v>95</c:v>
                </c:pt>
                <c:pt idx="98">
                  <c:v>95.6</c:v>
                </c:pt>
                <c:pt idx="99">
                  <c:v>93.8</c:v>
                </c:pt>
                <c:pt idx="100">
                  <c:v>97.5</c:v>
                </c:pt>
                <c:pt idx="101">
                  <c:v>97.8</c:v>
                </c:pt>
                <c:pt idx="102">
                  <c:v>97.6</c:v>
                </c:pt>
                <c:pt idx="103">
                  <c:v>101.2</c:v>
                </c:pt>
                <c:pt idx="104">
                  <c:v>101.3</c:v>
                </c:pt>
                <c:pt idx="105">
                  <c:v>100.9</c:v>
                </c:pt>
                <c:pt idx="106">
                  <c:v>100.7</c:v>
                </c:pt>
                <c:pt idx="107">
                  <c:v>101.1</c:v>
                </c:pt>
                <c:pt idx="108">
                  <c:v>102.7</c:v>
                </c:pt>
                <c:pt idx="109">
                  <c:v>102.3</c:v>
                </c:pt>
                <c:pt idx="110">
                  <c:v>101.4</c:v>
                </c:pt>
                <c:pt idx="111">
                  <c:v>101.1</c:v>
                </c:pt>
                <c:pt idx="112">
                  <c:v>102.4</c:v>
                </c:pt>
                <c:pt idx="113">
                  <c:v>101</c:v>
                </c:pt>
                <c:pt idx="114">
                  <c:v>103.1</c:v>
                </c:pt>
                <c:pt idx="115">
                  <c:v>103.5</c:v>
                </c:pt>
                <c:pt idx="116">
                  <c:v>104.4</c:v>
                </c:pt>
                <c:pt idx="117">
                  <c:v>103.9</c:v>
                </c:pt>
                <c:pt idx="118">
                  <c:v>105.6</c:v>
                </c:pt>
                <c:pt idx="119">
                  <c:v>105.7</c:v>
                </c:pt>
                <c:pt idx="120">
                  <c:v>104.4</c:v>
                </c:pt>
                <c:pt idx="121">
                  <c:v>106.2</c:v>
                </c:pt>
                <c:pt idx="122">
                  <c:v>108.1</c:v>
                </c:pt>
                <c:pt idx="123">
                  <c:v>106.4</c:v>
                </c:pt>
                <c:pt idx="124">
                  <c:v>106.3</c:v>
                </c:pt>
                <c:pt idx="125">
                  <c:v>104.7</c:v>
                </c:pt>
                <c:pt idx="126">
                  <c:v>104.3</c:v>
                </c:pt>
                <c:pt idx="127">
                  <c:v>104.1</c:v>
                </c:pt>
                <c:pt idx="128">
                  <c:v>106</c:v>
                </c:pt>
                <c:pt idx="129">
                  <c:v>105.1</c:v>
                </c:pt>
                <c:pt idx="130">
                  <c:v>105.9</c:v>
                </c:pt>
                <c:pt idx="131">
                  <c:v>109.1</c:v>
                </c:pt>
                <c:pt idx="132">
                  <c:v>107.4</c:v>
                </c:pt>
                <c:pt idx="133">
                  <c:v>108.7</c:v>
                </c:pt>
                <c:pt idx="134">
                  <c:v>111.1</c:v>
                </c:pt>
                <c:pt idx="135">
                  <c:v>109.9</c:v>
                </c:pt>
                <c:pt idx="136">
                  <c:v>109.6</c:v>
                </c:pt>
                <c:pt idx="137">
                  <c:v>109.4</c:v>
                </c:pt>
                <c:pt idx="138">
                  <c:v>107.9</c:v>
                </c:pt>
                <c:pt idx="139">
                  <c:v>106</c:v>
                </c:pt>
                <c:pt idx="140">
                  <c:v>107</c:v>
                </c:pt>
                <c:pt idx="141">
                  <c:v>104</c:v>
                </c:pt>
                <c:pt idx="142">
                  <c:v>106.2</c:v>
                </c:pt>
                <c:pt idx="143">
                  <c:v>101.1</c:v>
                </c:pt>
                <c:pt idx="144">
                  <c:v>102.1</c:v>
                </c:pt>
                <c:pt idx="145">
                  <c:v>102.5</c:v>
                </c:pt>
                <c:pt idx="146">
                  <c:v>102.9</c:v>
                </c:pt>
                <c:pt idx="147">
                  <c:v>105</c:v>
                </c:pt>
                <c:pt idx="148">
                  <c:v>102.6</c:v>
                </c:pt>
                <c:pt idx="149">
                  <c:v>101.7</c:v>
                </c:pt>
                <c:pt idx="150">
                  <c:v>102.2</c:v>
                </c:pt>
                <c:pt idx="151">
                  <c:v>101.7</c:v>
                </c:pt>
                <c:pt idx="152">
                  <c:v>103.8</c:v>
                </c:pt>
                <c:pt idx="153">
                  <c:v>103.5</c:v>
                </c:pt>
                <c:pt idx="154">
                  <c:v>103.5</c:v>
                </c:pt>
                <c:pt idx="155">
                  <c:v>103.9</c:v>
                </c:pt>
                <c:pt idx="156">
                  <c:v>103.1</c:v>
                </c:pt>
                <c:pt idx="157">
                  <c:v>102.9</c:v>
                </c:pt>
                <c:pt idx="158">
                  <c:v>93.5</c:v>
                </c:pt>
                <c:pt idx="159">
                  <c:v>54.2</c:v>
                </c:pt>
                <c:pt idx="160">
                  <c:v>62.8</c:v>
                </c:pt>
                <c:pt idx="161">
                  <c:v>84</c:v>
                </c:pt>
                <c:pt idx="162">
                  <c:v>87.8</c:v>
                </c:pt>
                <c:pt idx="163">
                  <c:v>91.8</c:v>
                </c:pt>
                <c:pt idx="164">
                  <c:v>91.4</c:v>
                </c:pt>
                <c:pt idx="165">
                  <c:v>87.9</c:v>
                </c:pt>
                <c:pt idx="166">
                  <c:v>79.599999999999994</c:v>
                </c:pt>
                <c:pt idx="167">
                  <c:v>84</c:v>
                </c:pt>
              </c:numCache>
            </c:numRef>
          </c:val>
          <c:smooth val="0"/>
          <c:extLst>
            <c:ext xmlns:c16="http://schemas.microsoft.com/office/drawing/2014/chart" uri="{C3380CC4-5D6E-409C-BE32-E72D297353CC}">
              <c16:uniqueId val="{00000001-A1BE-423E-AB20-6C188B82EC17}"/>
            </c:ext>
          </c:extLst>
        </c:ser>
        <c:ser>
          <c:idx val="2"/>
          <c:order val="2"/>
          <c:tx>
            <c:strRef>
              <c:f>'c4-5'!$D$9</c:f>
              <c:strCache>
                <c:ptCount val="1"/>
                <c:pt idx="0">
                  <c:v>Olaszország</c:v>
                </c:pt>
              </c:strCache>
            </c:strRef>
          </c:tx>
          <c:spPr>
            <a:ln w="28575" cap="rnd">
              <a:solidFill>
                <a:schemeClr val="accent3"/>
              </a:solidFill>
              <a:round/>
            </a:ln>
            <a:effectLst/>
          </c:spPr>
          <c:marker>
            <c:symbol val="none"/>
          </c:marker>
          <c:cat>
            <c:numRef>
              <c:f>'c4-5'!$A$11:$A$178</c:f>
              <c:numCache>
                <c:formatCode>m/d/yyyy</c:formatCode>
                <c:ptCount val="168"/>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numCache>
            </c:numRef>
          </c:cat>
          <c:val>
            <c:numRef>
              <c:f>'c4-5'!$D$11:$D$178</c:f>
              <c:numCache>
                <c:formatCode>General</c:formatCode>
                <c:ptCount val="168"/>
                <c:pt idx="0">
                  <c:v>104.2</c:v>
                </c:pt>
                <c:pt idx="1">
                  <c:v>104.6</c:v>
                </c:pt>
                <c:pt idx="2">
                  <c:v>105.3</c:v>
                </c:pt>
                <c:pt idx="3">
                  <c:v>105.8</c:v>
                </c:pt>
                <c:pt idx="4">
                  <c:v>106.1</c:v>
                </c:pt>
                <c:pt idx="5">
                  <c:v>105.2</c:v>
                </c:pt>
                <c:pt idx="6">
                  <c:v>105.6</c:v>
                </c:pt>
                <c:pt idx="7">
                  <c:v>106</c:v>
                </c:pt>
                <c:pt idx="8">
                  <c:v>104.4</c:v>
                </c:pt>
                <c:pt idx="9">
                  <c:v>105.7</c:v>
                </c:pt>
                <c:pt idx="10">
                  <c:v>104.1</c:v>
                </c:pt>
                <c:pt idx="11">
                  <c:v>104.9</c:v>
                </c:pt>
                <c:pt idx="12">
                  <c:v>103.7</c:v>
                </c:pt>
                <c:pt idx="13">
                  <c:v>103</c:v>
                </c:pt>
                <c:pt idx="14">
                  <c:v>100.1</c:v>
                </c:pt>
                <c:pt idx="15">
                  <c:v>100.9</c:v>
                </c:pt>
                <c:pt idx="16">
                  <c:v>101</c:v>
                </c:pt>
                <c:pt idx="17">
                  <c:v>101.6</c:v>
                </c:pt>
                <c:pt idx="18">
                  <c:v>99.9</c:v>
                </c:pt>
                <c:pt idx="19">
                  <c:v>101.8</c:v>
                </c:pt>
                <c:pt idx="20">
                  <c:v>97.5</c:v>
                </c:pt>
                <c:pt idx="21">
                  <c:v>94.5</c:v>
                </c:pt>
                <c:pt idx="22">
                  <c:v>89.8</c:v>
                </c:pt>
                <c:pt idx="23">
                  <c:v>88.7</c:v>
                </c:pt>
                <c:pt idx="24">
                  <c:v>85.7</c:v>
                </c:pt>
                <c:pt idx="25">
                  <c:v>85.8</c:v>
                </c:pt>
                <c:pt idx="26">
                  <c:v>81.5</c:v>
                </c:pt>
                <c:pt idx="27">
                  <c:v>84</c:v>
                </c:pt>
                <c:pt idx="28">
                  <c:v>84.1</c:v>
                </c:pt>
                <c:pt idx="29">
                  <c:v>87.4</c:v>
                </c:pt>
                <c:pt idx="30">
                  <c:v>86.9</c:v>
                </c:pt>
                <c:pt idx="31">
                  <c:v>86.7</c:v>
                </c:pt>
                <c:pt idx="32">
                  <c:v>87.2</c:v>
                </c:pt>
                <c:pt idx="33">
                  <c:v>88.8</c:v>
                </c:pt>
                <c:pt idx="34">
                  <c:v>89.9</c:v>
                </c:pt>
                <c:pt idx="35">
                  <c:v>91</c:v>
                </c:pt>
                <c:pt idx="36">
                  <c:v>86.7</c:v>
                </c:pt>
                <c:pt idx="37">
                  <c:v>88.4</c:v>
                </c:pt>
                <c:pt idx="38">
                  <c:v>89.6</c:v>
                </c:pt>
                <c:pt idx="39">
                  <c:v>92.9</c:v>
                </c:pt>
                <c:pt idx="40">
                  <c:v>93.2</c:v>
                </c:pt>
                <c:pt idx="41">
                  <c:v>94.2</c:v>
                </c:pt>
                <c:pt idx="42">
                  <c:v>97.9</c:v>
                </c:pt>
                <c:pt idx="43">
                  <c:v>92.9</c:v>
                </c:pt>
                <c:pt idx="44">
                  <c:v>89.9</c:v>
                </c:pt>
                <c:pt idx="45">
                  <c:v>90.7</c:v>
                </c:pt>
                <c:pt idx="46">
                  <c:v>96.1</c:v>
                </c:pt>
                <c:pt idx="47">
                  <c:v>96.8</c:v>
                </c:pt>
                <c:pt idx="48">
                  <c:v>98.9</c:v>
                </c:pt>
                <c:pt idx="49">
                  <c:v>98.6</c:v>
                </c:pt>
                <c:pt idx="50">
                  <c:v>96.2</c:v>
                </c:pt>
                <c:pt idx="51">
                  <c:v>95.7</c:v>
                </c:pt>
                <c:pt idx="52">
                  <c:v>95.7</c:v>
                </c:pt>
                <c:pt idx="53">
                  <c:v>95.9</c:v>
                </c:pt>
                <c:pt idx="54">
                  <c:v>97.2</c:v>
                </c:pt>
                <c:pt idx="55">
                  <c:v>94</c:v>
                </c:pt>
                <c:pt idx="56">
                  <c:v>88.2</c:v>
                </c:pt>
                <c:pt idx="57">
                  <c:v>89.6</c:v>
                </c:pt>
                <c:pt idx="58">
                  <c:v>93</c:v>
                </c:pt>
                <c:pt idx="59">
                  <c:v>87.8</c:v>
                </c:pt>
                <c:pt idx="60">
                  <c:v>88.7</c:v>
                </c:pt>
                <c:pt idx="61">
                  <c:v>86.8</c:v>
                </c:pt>
                <c:pt idx="62">
                  <c:v>91</c:v>
                </c:pt>
                <c:pt idx="63">
                  <c:v>87.5</c:v>
                </c:pt>
                <c:pt idx="64">
                  <c:v>84.7</c:v>
                </c:pt>
                <c:pt idx="65">
                  <c:v>85.3</c:v>
                </c:pt>
                <c:pt idx="66">
                  <c:v>83.1</c:v>
                </c:pt>
                <c:pt idx="67">
                  <c:v>83.3</c:v>
                </c:pt>
                <c:pt idx="68">
                  <c:v>86.9</c:v>
                </c:pt>
                <c:pt idx="69">
                  <c:v>88.1</c:v>
                </c:pt>
                <c:pt idx="70">
                  <c:v>84.3</c:v>
                </c:pt>
                <c:pt idx="71">
                  <c:v>82.3</c:v>
                </c:pt>
                <c:pt idx="72">
                  <c:v>82</c:v>
                </c:pt>
                <c:pt idx="73">
                  <c:v>84.9</c:v>
                </c:pt>
                <c:pt idx="74">
                  <c:v>86.7</c:v>
                </c:pt>
                <c:pt idx="75">
                  <c:v>83.1</c:v>
                </c:pt>
                <c:pt idx="76">
                  <c:v>83.7</c:v>
                </c:pt>
                <c:pt idx="77">
                  <c:v>81</c:v>
                </c:pt>
                <c:pt idx="78">
                  <c:v>79.900000000000006</c:v>
                </c:pt>
                <c:pt idx="79">
                  <c:v>79.5</c:v>
                </c:pt>
                <c:pt idx="80">
                  <c:v>87.4</c:v>
                </c:pt>
                <c:pt idx="81">
                  <c:v>88.3</c:v>
                </c:pt>
                <c:pt idx="82">
                  <c:v>89.1</c:v>
                </c:pt>
                <c:pt idx="83">
                  <c:v>90.2</c:v>
                </c:pt>
                <c:pt idx="84">
                  <c:v>87.4</c:v>
                </c:pt>
                <c:pt idx="85">
                  <c:v>89.6</c:v>
                </c:pt>
                <c:pt idx="86">
                  <c:v>91.5</c:v>
                </c:pt>
                <c:pt idx="87">
                  <c:v>89.9</c:v>
                </c:pt>
                <c:pt idx="88">
                  <c:v>88.1</c:v>
                </c:pt>
                <c:pt idx="89">
                  <c:v>92.2</c:v>
                </c:pt>
                <c:pt idx="90">
                  <c:v>87.3</c:v>
                </c:pt>
                <c:pt idx="91">
                  <c:v>81.900000000000006</c:v>
                </c:pt>
                <c:pt idx="92">
                  <c:v>90.6</c:v>
                </c:pt>
                <c:pt idx="93">
                  <c:v>85.7</c:v>
                </c:pt>
                <c:pt idx="94">
                  <c:v>85.6</c:v>
                </c:pt>
                <c:pt idx="95">
                  <c:v>89.8</c:v>
                </c:pt>
                <c:pt idx="96">
                  <c:v>93.9</c:v>
                </c:pt>
                <c:pt idx="97">
                  <c:v>97.9</c:v>
                </c:pt>
                <c:pt idx="98">
                  <c:v>104</c:v>
                </c:pt>
                <c:pt idx="99">
                  <c:v>102.5</c:v>
                </c:pt>
                <c:pt idx="100">
                  <c:v>99.7</c:v>
                </c:pt>
                <c:pt idx="101">
                  <c:v>105.3</c:v>
                </c:pt>
                <c:pt idx="102">
                  <c:v>104.9</c:v>
                </c:pt>
                <c:pt idx="103">
                  <c:v>106.3</c:v>
                </c:pt>
                <c:pt idx="104">
                  <c:v>103.4</c:v>
                </c:pt>
                <c:pt idx="105">
                  <c:v>99.6</c:v>
                </c:pt>
                <c:pt idx="106">
                  <c:v>101.7</c:v>
                </c:pt>
                <c:pt idx="107">
                  <c:v>100.3</c:v>
                </c:pt>
                <c:pt idx="108">
                  <c:v>99.7</c:v>
                </c:pt>
                <c:pt idx="109">
                  <c:v>98.8</c:v>
                </c:pt>
                <c:pt idx="110">
                  <c:v>99.5</c:v>
                </c:pt>
                <c:pt idx="111">
                  <c:v>99.4</c:v>
                </c:pt>
                <c:pt idx="112">
                  <c:v>99.1</c:v>
                </c:pt>
                <c:pt idx="113">
                  <c:v>97.4</c:v>
                </c:pt>
                <c:pt idx="114">
                  <c:v>98.6</c:v>
                </c:pt>
                <c:pt idx="115">
                  <c:v>101.7</c:v>
                </c:pt>
                <c:pt idx="116">
                  <c:v>100.4</c:v>
                </c:pt>
                <c:pt idx="117">
                  <c:v>106</c:v>
                </c:pt>
                <c:pt idx="118">
                  <c:v>106.2</c:v>
                </c:pt>
                <c:pt idx="119">
                  <c:v>103.4</c:v>
                </c:pt>
                <c:pt idx="120">
                  <c:v>105</c:v>
                </c:pt>
                <c:pt idx="121">
                  <c:v>105.9</c:v>
                </c:pt>
                <c:pt idx="122">
                  <c:v>104</c:v>
                </c:pt>
                <c:pt idx="123">
                  <c:v>106.3</c:v>
                </c:pt>
                <c:pt idx="124">
                  <c:v>104.6</c:v>
                </c:pt>
                <c:pt idx="125">
                  <c:v>104.8</c:v>
                </c:pt>
                <c:pt idx="126">
                  <c:v>109.2</c:v>
                </c:pt>
                <c:pt idx="127">
                  <c:v>109.8</c:v>
                </c:pt>
                <c:pt idx="128">
                  <c:v>108.3</c:v>
                </c:pt>
                <c:pt idx="129">
                  <c:v>110.4</c:v>
                </c:pt>
                <c:pt idx="130">
                  <c:v>109</c:v>
                </c:pt>
                <c:pt idx="131">
                  <c:v>110.4</c:v>
                </c:pt>
                <c:pt idx="132">
                  <c:v>113.5</c:v>
                </c:pt>
                <c:pt idx="133">
                  <c:v>107.9</c:v>
                </c:pt>
                <c:pt idx="134">
                  <c:v>105</c:v>
                </c:pt>
                <c:pt idx="135">
                  <c:v>108.9</c:v>
                </c:pt>
                <c:pt idx="136">
                  <c:v>103.9</c:v>
                </c:pt>
                <c:pt idx="137">
                  <c:v>102.8</c:v>
                </c:pt>
                <c:pt idx="138">
                  <c:v>104.5</c:v>
                </c:pt>
                <c:pt idx="139">
                  <c:v>106.9</c:v>
                </c:pt>
                <c:pt idx="140">
                  <c:v>105.5</c:v>
                </c:pt>
                <c:pt idx="141">
                  <c:v>103.1</c:v>
                </c:pt>
                <c:pt idx="142">
                  <c:v>102.8</c:v>
                </c:pt>
                <c:pt idx="143">
                  <c:v>105.2</c:v>
                </c:pt>
                <c:pt idx="144">
                  <c:v>103.7</c:v>
                </c:pt>
                <c:pt idx="145">
                  <c:v>101.6</c:v>
                </c:pt>
                <c:pt idx="146">
                  <c:v>98.9</c:v>
                </c:pt>
                <c:pt idx="147">
                  <c:v>99.7</c:v>
                </c:pt>
                <c:pt idx="148">
                  <c:v>105.6</c:v>
                </c:pt>
                <c:pt idx="149">
                  <c:v>105.4</c:v>
                </c:pt>
                <c:pt idx="150">
                  <c:v>104.2</c:v>
                </c:pt>
                <c:pt idx="151">
                  <c:v>103.6</c:v>
                </c:pt>
                <c:pt idx="152">
                  <c:v>102.7</c:v>
                </c:pt>
                <c:pt idx="153">
                  <c:v>104.8</c:v>
                </c:pt>
                <c:pt idx="154">
                  <c:v>100.2</c:v>
                </c:pt>
                <c:pt idx="155">
                  <c:v>102.9</c:v>
                </c:pt>
                <c:pt idx="156">
                  <c:v>102.8</c:v>
                </c:pt>
                <c:pt idx="157">
                  <c:v>104.5</c:v>
                </c:pt>
                <c:pt idx="158">
                  <c:v>88.6</c:v>
                </c:pt>
                <c:pt idx="159">
                  <c:v>59.099999999999994</c:v>
                </c:pt>
                <c:pt idx="160">
                  <c:v>81.599999999999994</c:v>
                </c:pt>
                <c:pt idx="161">
                  <c:v>85.4</c:v>
                </c:pt>
                <c:pt idx="162">
                  <c:v>87.6</c:v>
                </c:pt>
                <c:pt idx="163">
                  <c:v>91.8</c:v>
                </c:pt>
                <c:pt idx="164">
                  <c:v>93.2</c:v>
                </c:pt>
                <c:pt idx="165">
                  <c:v>92.2</c:v>
                </c:pt>
                <c:pt idx="166">
                  <c:v>90.6</c:v>
                </c:pt>
                <c:pt idx="167">
                  <c:v>90</c:v>
                </c:pt>
              </c:numCache>
            </c:numRef>
          </c:val>
          <c:smooth val="0"/>
          <c:extLst>
            <c:ext xmlns:c16="http://schemas.microsoft.com/office/drawing/2014/chart" uri="{C3380CC4-5D6E-409C-BE32-E72D297353CC}">
              <c16:uniqueId val="{00000002-A1BE-423E-AB20-6C188B82EC17}"/>
            </c:ext>
          </c:extLst>
        </c:ser>
        <c:ser>
          <c:idx val="3"/>
          <c:order val="3"/>
          <c:tx>
            <c:strRef>
              <c:f>'c4-5'!$E$9</c:f>
              <c:strCache>
                <c:ptCount val="1"/>
                <c:pt idx="0">
                  <c:v>Spanyolország</c:v>
                </c:pt>
              </c:strCache>
            </c:strRef>
          </c:tx>
          <c:spPr>
            <a:ln w="28575" cap="rnd">
              <a:solidFill>
                <a:schemeClr val="accent5"/>
              </a:solidFill>
              <a:round/>
            </a:ln>
            <a:effectLst/>
          </c:spPr>
          <c:marker>
            <c:symbol val="none"/>
          </c:marker>
          <c:cat>
            <c:numRef>
              <c:f>'c4-5'!$A$11:$A$178</c:f>
              <c:numCache>
                <c:formatCode>m/d/yyyy</c:formatCode>
                <c:ptCount val="168"/>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numCache>
            </c:numRef>
          </c:cat>
          <c:val>
            <c:numRef>
              <c:f>'c4-5'!$E$11:$E$178</c:f>
              <c:numCache>
                <c:formatCode>General</c:formatCode>
                <c:ptCount val="168"/>
                <c:pt idx="0">
                  <c:v>104</c:v>
                </c:pt>
                <c:pt idx="1">
                  <c:v>106.6</c:v>
                </c:pt>
                <c:pt idx="2">
                  <c:v>104.7</c:v>
                </c:pt>
                <c:pt idx="3">
                  <c:v>105.3</c:v>
                </c:pt>
                <c:pt idx="4">
                  <c:v>107.6</c:v>
                </c:pt>
                <c:pt idx="5">
                  <c:v>105.4</c:v>
                </c:pt>
                <c:pt idx="6">
                  <c:v>106.4</c:v>
                </c:pt>
                <c:pt idx="7">
                  <c:v>104.1</c:v>
                </c:pt>
                <c:pt idx="8">
                  <c:v>104</c:v>
                </c:pt>
                <c:pt idx="9">
                  <c:v>102.5</c:v>
                </c:pt>
                <c:pt idx="10">
                  <c:v>103.1</c:v>
                </c:pt>
                <c:pt idx="11">
                  <c:v>103</c:v>
                </c:pt>
                <c:pt idx="12">
                  <c:v>100.3</c:v>
                </c:pt>
                <c:pt idx="13">
                  <c:v>98.5</c:v>
                </c:pt>
                <c:pt idx="14">
                  <c:v>96.5</c:v>
                </c:pt>
                <c:pt idx="15">
                  <c:v>94.9</c:v>
                </c:pt>
                <c:pt idx="16">
                  <c:v>95.7</c:v>
                </c:pt>
                <c:pt idx="17">
                  <c:v>90.9</c:v>
                </c:pt>
                <c:pt idx="18">
                  <c:v>93.9</c:v>
                </c:pt>
                <c:pt idx="19">
                  <c:v>87.2</c:v>
                </c:pt>
                <c:pt idx="20">
                  <c:v>87.4</c:v>
                </c:pt>
                <c:pt idx="21">
                  <c:v>84.6</c:v>
                </c:pt>
                <c:pt idx="22">
                  <c:v>86.2</c:v>
                </c:pt>
                <c:pt idx="23">
                  <c:v>78.599999999999994</c:v>
                </c:pt>
                <c:pt idx="24">
                  <c:v>79.099999999999994</c:v>
                </c:pt>
                <c:pt idx="25">
                  <c:v>75</c:v>
                </c:pt>
                <c:pt idx="26">
                  <c:v>78</c:v>
                </c:pt>
                <c:pt idx="27">
                  <c:v>78</c:v>
                </c:pt>
                <c:pt idx="28">
                  <c:v>83.5</c:v>
                </c:pt>
                <c:pt idx="29">
                  <c:v>83.8</c:v>
                </c:pt>
                <c:pt idx="30">
                  <c:v>84.5</c:v>
                </c:pt>
                <c:pt idx="31">
                  <c:v>86.5</c:v>
                </c:pt>
                <c:pt idx="32">
                  <c:v>85.3</c:v>
                </c:pt>
                <c:pt idx="33">
                  <c:v>86</c:v>
                </c:pt>
                <c:pt idx="34">
                  <c:v>86</c:v>
                </c:pt>
                <c:pt idx="35">
                  <c:v>86.2</c:v>
                </c:pt>
                <c:pt idx="36">
                  <c:v>86.2</c:v>
                </c:pt>
                <c:pt idx="37">
                  <c:v>88.3</c:v>
                </c:pt>
                <c:pt idx="38">
                  <c:v>89.2</c:v>
                </c:pt>
                <c:pt idx="39">
                  <c:v>88.9</c:v>
                </c:pt>
                <c:pt idx="40">
                  <c:v>86.1</c:v>
                </c:pt>
                <c:pt idx="41">
                  <c:v>89.2</c:v>
                </c:pt>
                <c:pt idx="42">
                  <c:v>87.9</c:v>
                </c:pt>
                <c:pt idx="43">
                  <c:v>87.6</c:v>
                </c:pt>
                <c:pt idx="44">
                  <c:v>89.8</c:v>
                </c:pt>
                <c:pt idx="45">
                  <c:v>89.8</c:v>
                </c:pt>
                <c:pt idx="46">
                  <c:v>91.1</c:v>
                </c:pt>
                <c:pt idx="47">
                  <c:v>88.7</c:v>
                </c:pt>
                <c:pt idx="48">
                  <c:v>88.5</c:v>
                </c:pt>
                <c:pt idx="49">
                  <c:v>91.7</c:v>
                </c:pt>
                <c:pt idx="50">
                  <c:v>89.8</c:v>
                </c:pt>
                <c:pt idx="51">
                  <c:v>87.4</c:v>
                </c:pt>
                <c:pt idx="52">
                  <c:v>87.7</c:v>
                </c:pt>
                <c:pt idx="53">
                  <c:v>87.9</c:v>
                </c:pt>
                <c:pt idx="54">
                  <c:v>87.1</c:v>
                </c:pt>
                <c:pt idx="55">
                  <c:v>88.4</c:v>
                </c:pt>
                <c:pt idx="56">
                  <c:v>86.8</c:v>
                </c:pt>
                <c:pt idx="57">
                  <c:v>82.9</c:v>
                </c:pt>
                <c:pt idx="58">
                  <c:v>85</c:v>
                </c:pt>
                <c:pt idx="59">
                  <c:v>83.3</c:v>
                </c:pt>
                <c:pt idx="60">
                  <c:v>85.2</c:v>
                </c:pt>
                <c:pt idx="61">
                  <c:v>89.3</c:v>
                </c:pt>
                <c:pt idx="62">
                  <c:v>84.7</c:v>
                </c:pt>
                <c:pt idx="63">
                  <c:v>87.2</c:v>
                </c:pt>
                <c:pt idx="64">
                  <c:v>83.6</c:v>
                </c:pt>
                <c:pt idx="65">
                  <c:v>87.1</c:v>
                </c:pt>
                <c:pt idx="66">
                  <c:v>87.6</c:v>
                </c:pt>
                <c:pt idx="67">
                  <c:v>87.6</c:v>
                </c:pt>
                <c:pt idx="68">
                  <c:v>83.2</c:v>
                </c:pt>
                <c:pt idx="69">
                  <c:v>83.2</c:v>
                </c:pt>
                <c:pt idx="70">
                  <c:v>83.7</c:v>
                </c:pt>
                <c:pt idx="71">
                  <c:v>84.5</c:v>
                </c:pt>
                <c:pt idx="72">
                  <c:v>83.6</c:v>
                </c:pt>
                <c:pt idx="73">
                  <c:v>86.4</c:v>
                </c:pt>
                <c:pt idx="74">
                  <c:v>86.3</c:v>
                </c:pt>
                <c:pt idx="75">
                  <c:v>88.5</c:v>
                </c:pt>
                <c:pt idx="76">
                  <c:v>87.9</c:v>
                </c:pt>
                <c:pt idx="77">
                  <c:v>90.6</c:v>
                </c:pt>
                <c:pt idx="78">
                  <c:v>90.4</c:v>
                </c:pt>
                <c:pt idx="79">
                  <c:v>87.7</c:v>
                </c:pt>
                <c:pt idx="80">
                  <c:v>90.9</c:v>
                </c:pt>
                <c:pt idx="81">
                  <c:v>91.5</c:v>
                </c:pt>
                <c:pt idx="82">
                  <c:v>88.6</c:v>
                </c:pt>
                <c:pt idx="83">
                  <c:v>95.2</c:v>
                </c:pt>
                <c:pt idx="84">
                  <c:v>97.4</c:v>
                </c:pt>
                <c:pt idx="85">
                  <c:v>91.9</c:v>
                </c:pt>
                <c:pt idx="86">
                  <c:v>94.1</c:v>
                </c:pt>
                <c:pt idx="87">
                  <c:v>96.9</c:v>
                </c:pt>
                <c:pt idx="88">
                  <c:v>98.3</c:v>
                </c:pt>
                <c:pt idx="89">
                  <c:v>96.9</c:v>
                </c:pt>
                <c:pt idx="90">
                  <c:v>96.2</c:v>
                </c:pt>
                <c:pt idx="91">
                  <c:v>98</c:v>
                </c:pt>
                <c:pt idx="92">
                  <c:v>98.2</c:v>
                </c:pt>
                <c:pt idx="93">
                  <c:v>100.7</c:v>
                </c:pt>
                <c:pt idx="94">
                  <c:v>102</c:v>
                </c:pt>
                <c:pt idx="95">
                  <c:v>100.1</c:v>
                </c:pt>
                <c:pt idx="96">
                  <c:v>102.8</c:v>
                </c:pt>
                <c:pt idx="97">
                  <c:v>105.3</c:v>
                </c:pt>
                <c:pt idx="98">
                  <c:v>106.5</c:v>
                </c:pt>
                <c:pt idx="99">
                  <c:v>104.4</c:v>
                </c:pt>
                <c:pt idx="100">
                  <c:v>106.8</c:v>
                </c:pt>
                <c:pt idx="101">
                  <c:v>100.7</c:v>
                </c:pt>
                <c:pt idx="102">
                  <c:v>102.6</c:v>
                </c:pt>
                <c:pt idx="103">
                  <c:v>102.4</c:v>
                </c:pt>
                <c:pt idx="104">
                  <c:v>105.4</c:v>
                </c:pt>
                <c:pt idx="105">
                  <c:v>104.3</c:v>
                </c:pt>
                <c:pt idx="106">
                  <c:v>107.9</c:v>
                </c:pt>
                <c:pt idx="107">
                  <c:v>110.3</c:v>
                </c:pt>
                <c:pt idx="108">
                  <c:v>105.3</c:v>
                </c:pt>
                <c:pt idx="109">
                  <c:v>105.9</c:v>
                </c:pt>
                <c:pt idx="110">
                  <c:v>106.1</c:v>
                </c:pt>
                <c:pt idx="111">
                  <c:v>105.8</c:v>
                </c:pt>
                <c:pt idx="112">
                  <c:v>103.9</c:v>
                </c:pt>
                <c:pt idx="113">
                  <c:v>103.3</c:v>
                </c:pt>
                <c:pt idx="114">
                  <c:v>106.5</c:v>
                </c:pt>
                <c:pt idx="115">
                  <c:v>101.4</c:v>
                </c:pt>
                <c:pt idx="116">
                  <c:v>103.4</c:v>
                </c:pt>
                <c:pt idx="117">
                  <c:v>105.6</c:v>
                </c:pt>
                <c:pt idx="118">
                  <c:v>107.3</c:v>
                </c:pt>
                <c:pt idx="119">
                  <c:v>106.8</c:v>
                </c:pt>
                <c:pt idx="120">
                  <c:v>106.2</c:v>
                </c:pt>
                <c:pt idx="121">
                  <c:v>107.5</c:v>
                </c:pt>
                <c:pt idx="122">
                  <c:v>110.5</c:v>
                </c:pt>
                <c:pt idx="123">
                  <c:v>112.2</c:v>
                </c:pt>
                <c:pt idx="124">
                  <c:v>110.4</c:v>
                </c:pt>
                <c:pt idx="125">
                  <c:v>112</c:v>
                </c:pt>
                <c:pt idx="126">
                  <c:v>112.1</c:v>
                </c:pt>
                <c:pt idx="127">
                  <c:v>109.3</c:v>
                </c:pt>
                <c:pt idx="128">
                  <c:v>110.3</c:v>
                </c:pt>
                <c:pt idx="129">
                  <c:v>112.6</c:v>
                </c:pt>
                <c:pt idx="130">
                  <c:v>109</c:v>
                </c:pt>
                <c:pt idx="131">
                  <c:v>111</c:v>
                </c:pt>
                <c:pt idx="132">
                  <c:v>110.4</c:v>
                </c:pt>
                <c:pt idx="133">
                  <c:v>109.5</c:v>
                </c:pt>
                <c:pt idx="134">
                  <c:v>112.6</c:v>
                </c:pt>
                <c:pt idx="135">
                  <c:v>112</c:v>
                </c:pt>
                <c:pt idx="136">
                  <c:v>113.3</c:v>
                </c:pt>
                <c:pt idx="137">
                  <c:v>116.2</c:v>
                </c:pt>
                <c:pt idx="138">
                  <c:v>110.6</c:v>
                </c:pt>
                <c:pt idx="139">
                  <c:v>111.1</c:v>
                </c:pt>
                <c:pt idx="140">
                  <c:v>110.3</c:v>
                </c:pt>
                <c:pt idx="141">
                  <c:v>110.5</c:v>
                </c:pt>
                <c:pt idx="142">
                  <c:v>113</c:v>
                </c:pt>
                <c:pt idx="143">
                  <c:v>105.7</c:v>
                </c:pt>
                <c:pt idx="144">
                  <c:v>110.4</c:v>
                </c:pt>
                <c:pt idx="145">
                  <c:v>108.9</c:v>
                </c:pt>
                <c:pt idx="146">
                  <c:v>110.1</c:v>
                </c:pt>
                <c:pt idx="147">
                  <c:v>108.3</c:v>
                </c:pt>
                <c:pt idx="148">
                  <c:v>106.1</c:v>
                </c:pt>
                <c:pt idx="149">
                  <c:v>108.6</c:v>
                </c:pt>
                <c:pt idx="150">
                  <c:v>107.3</c:v>
                </c:pt>
                <c:pt idx="151">
                  <c:v>109.2</c:v>
                </c:pt>
                <c:pt idx="152">
                  <c:v>107.1</c:v>
                </c:pt>
                <c:pt idx="153">
                  <c:v>106.3</c:v>
                </c:pt>
                <c:pt idx="154">
                  <c:v>104</c:v>
                </c:pt>
                <c:pt idx="155">
                  <c:v>105.9</c:v>
                </c:pt>
                <c:pt idx="156">
                  <c:v>105.7</c:v>
                </c:pt>
                <c:pt idx="157">
                  <c:v>105.1</c:v>
                </c:pt>
                <c:pt idx="158">
                  <c:v>100.5</c:v>
                </c:pt>
                <c:pt idx="159">
                  <c:v>66.2</c:v>
                </c:pt>
                <c:pt idx="160">
                  <c:v>79.099999999999994</c:v>
                </c:pt>
                <c:pt idx="161">
                  <c:v>88</c:v>
                </c:pt>
                <c:pt idx="162">
                  <c:v>94.9</c:v>
                </c:pt>
                <c:pt idx="163">
                  <c:v>87.4</c:v>
                </c:pt>
                <c:pt idx="164">
                  <c:v>90.8</c:v>
                </c:pt>
                <c:pt idx="165">
                  <c:v>92.6</c:v>
                </c:pt>
                <c:pt idx="166">
                  <c:v>87.7</c:v>
                </c:pt>
                <c:pt idx="167">
                  <c:v>91.5</c:v>
                </c:pt>
              </c:numCache>
            </c:numRef>
          </c:val>
          <c:smooth val="0"/>
          <c:extLst>
            <c:ext xmlns:c16="http://schemas.microsoft.com/office/drawing/2014/chart" uri="{C3380CC4-5D6E-409C-BE32-E72D297353CC}">
              <c16:uniqueId val="{00000003-A1BE-423E-AB20-6C188B82EC17}"/>
            </c:ext>
          </c:extLst>
        </c:ser>
        <c:dLbls>
          <c:showLegendKey val="0"/>
          <c:showVal val="0"/>
          <c:showCatName val="0"/>
          <c:showSerName val="0"/>
          <c:showPercent val="0"/>
          <c:showBubbleSize val="0"/>
        </c:dLbls>
        <c:smooth val="0"/>
        <c:axId val="584818088"/>
        <c:axId val="564359536"/>
      </c:lineChart>
      <c:dateAx>
        <c:axId val="584818088"/>
        <c:scaling>
          <c:orientation val="minMax"/>
        </c:scaling>
        <c:delete val="0"/>
        <c:axPos val="b"/>
        <c:numFmt formatCode="yyyy" sourceLinked="0"/>
        <c:majorTickMark val="out"/>
        <c:minorTickMark val="none"/>
        <c:tickLblPos val="low"/>
        <c:spPr>
          <a:noFill/>
          <a:ln w="12700"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564359536"/>
        <c:crossesAt val="100"/>
        <c:auto val="0"/>
        <c:lblOffset val="100"/>
        <c:baseTimeUnit val="months"/>
        <c:majorUnit val="12"/>
        <c:majorTimeUnit val="months"/>
      </c:dateAx>
      <c:valAx>
        <c:axId val="564359536"/>
        <c:scaling>
          <c:orientation val="minMax"/>
          <c:min val="50"/>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584818088"/>
        <c:crosses val="autoZero"/>
        <c:crossBetween val="between"/>
      </c:valAx>
      <c:spPr>
        <a:noFill/>
        <a:ln>
          <a:noFill/>
        </a:ln>
        <a:effectLst/>
      </c:spPr>
    </c:plotArea>
    <c:legend>
      <c:legendPos val="b"/>
      <c:layout>
        <c:manualLayout>
          <c:xMode val="edge"/>
          <c:yMode val="edge"/>
          <c:x val="1.68061666721805E-2"/>
          <c:y val="0.87866417683588827"/>
          <c:w val="0.97899229165977453"/>
          <c:h val="0.11720067746558388"/>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orientation="portrait"/>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66480299070367"/>
          <c:y val="0.10199114083467234"/>
          <c:w val="0.88013365534125121"/>
          <c:h val="0.66158379293872416"/>
        </c:manualLayout>
      </c:layout>
      <c:lineChart>
        <c:grouping val="standard"/>
        <c:varyColors val="0"/>
        <c:ser>
          <c:idx val="0"/>
          <c:order val="0"/>
          <c:tx>
            <c:strRef>
              <c:f>'c4-5'!$B$10</c:f>
              <c:strCache>
                <c:ptCount val="1"/>
                <c:pt idx="0">
                  <c:v>Germany</c:v>
                </c:pt>
              </c:strCache>
            </c:strRef>
          </c:tx>
          <c:spPr>
            <a:ln w="28575" cap="rnd">
              <a:solidFill>
                <a:srgbClr val="002060"/>
              </a:solidFill>
              <a:round/>
            </a:ln>
            <a:effectLst/>
          </c:spPr>
          <c:marker>
            <c:symbol val="none"/>
          </c:marker>
          <c:cat>
            <c:numRef>
              <c:f>'c4-5'!$A$11:$A$178</c:f>
              <c:numCache>
                <c:formatCode>m/d/yyyy</c:formatCode>
                <c:ptCount val="168"/>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numCache>
            </c:numRef>
          </c:cat>
          <c:val>
            <c:numRef>
              <c:f>'c4-5'!$B$11:$B$178</c:f>
              <c:numCache>
                <c:formatCode>General</c:formatCode>
                <c:ptCount val="168"/>
                <c:pt idx="0">
                  <c:v>106.5</c:v>
                </c:pt>
                <c:pt idx="1">
                  <c:v>106.2</c:v>
                </c:pt>
                <c:pt idx="2">
                  <c:v>107.9</c:v>
                </c:pt>
                <c:pt idx="3">
                  <c:v>105.6</c:v>
                </c:pt>
                <c:pt idx="4">
                  <c:v>105.6</c:v>
                </c:pt>
                <c:pt idx="5">
                  <c:v>108.1</c:v>
                </c:pt>
                <c:pt idx="6">
                  <c:v>108.2</c:v>
                </c:pt>
                <c:pt idx="7">
                  <c:v>110.4</c:v>
                </c:pt>
                <c:pt idx="8">
                  <c:v>104.3</c:v>
                </c:pt>
                <c:pt idx="9">
                  <c:v>105.5</c:v>
                </c:pt>
                <c:pt idx="10">
                  <c:v>106.4</c:v>
                </c:pt>
                <c:pt idx="11">
                  <c:v>103.8</c:v>
                </c:pt>
                <c:pt idx="12">
                  <c:v>102.6</c:v>
                </c:pt>
                <c:pt idx="13">
                  <c:v>104.5</c:v>
                </c:pt>
                <c:pt idx="14">
                  <c:v>104.4</c:v>
                </c:pt>
                <c:pt idx="15">
                  <c:v>103.9</c:v>
                </c:pt>
                <c:pt idx="16">
                  <c:v>103.8</c:v>
                </c:pt>
                <c:pt idx="17">
                  <c:v>102.9</c:v>
                </c:pt>
                <c:pt idx="18">
                  <c:v>100</c:v>
                </c:pt>
                <c:pt idx="19">
                  <c:v>98.7</c:v>
                </c:pt>
                <c:pt idx="20">
                  <c:v>95.4</c:v>
                </c:pt>
                <c:pt idx="21">
                  <c:v>92.9</c:v>
                </c:pt>
                <c:pt idx="22">
                  <c:v>86</c:v>
                </c:pt>
                <c:pt idx="23">
                  <c:v>83.1</c:v>
                </c:pt>
                <c:pt idx="24">
                  <c:v>82.4</c:v>
                </c:pt>
                <c:pt idx="25">
                  <c:v>79.5</c:v>
                </c:pt>
                <c:pt idx="26">
                  <c:v>78.7</c:v>
                </c:pt>
                <c:pt idx="27">
                  <c:v>79.3</c:v>
                </c:pt>
                <c:pt idx="28">
                  <c:v>80.400000000000006</c:v>
                </c:pt>
                <c:pt idx="29">
                  <c:v>82.1</c:v>
                </c:pt>
                <c:pt idx="30">
                  <c:v>83.9</c:v>
                </c:pt>
                <c:pt idx="31">
                  <c:v>87.5</c:v>
                </c:pt>
                <c:pt idx="32">
                  <c:v>86.4</c:v>
                </c:pt>
                <c:pt idx="33">
                  <c:v>88</c:v>
                </c:pt>
                <c:pt idx="34">
                  <c:v>88.3</c:v>
                </c:pt>
                <c:pt idx="35">
                  <c:v>92.4</c:v>
                </c:pt>
                <c:pt idx="36">
                  <c:v>91.6</c:v>
                </c:pt>
                <c:pt idx="37">
                  <c:v>92</c:v>
                </c:pt>
                <c:pt idx="38">
                  <c:v>95.6</c:v>
                </c:pt>
                <c:pt idx="39">
                  <c:v>99</c:v>
                </c:pt>
                <c:pt idx="40">
                  <c:v>99.1</c:v>
                </c:pt>
                <c:pt idx="41">
                  <c:v>98.1</c:v>
                </c:pt>
                <c:pt idx="42">
                  <c:v>101.7</c:v>
                </c:pt>
                <c:pt idx="43">
                  <c:v>104.8</c:v>
                </c:pt>
                <c:pt idx="44">
                  <c:v>106.3</c:v>
                </c:pt>
                <c:pt idx="45">
                  <c:v>108.6</c:v>
                </c:pt>
                <c:pt idx="46">
                  <c:v>110.8</c:v>
                </c:pt>
                <c:pt idx="47">
                  <c:v>111.6</c:v>
                </c:pt>
                <c:pt idx="48">
                  <c:v>112.8</c:v>
                </c:pt>
                <c:pt idx="49">
                  <c:v>112.8</c:v>
                </c:pt>
                <c:pt idx="50">
                  <c:v>113.8</c:v>
                </c:pt>
                <c:pt idx="51">
                  <c:v>114.5</c:v>
                </c:pt>
                <c:pt idx="52">
                  <c:v>112.3</c:v>
                </c:pt>
                <c:pt idx="53">
                  <c:v>111.3</c:v>
                </c:pt>
                <c:pt idx="54">
                  <c:v>110.7</c:v>
                </c:pt>
                <c:pt idx="55">
                  <c:v>106.6</c:v>
                </c:pt>
                <c:pt idx="56">
                  <c:v>108.2</c:v>
                </c:pt>
                <c:pt idx="57">
                  <c:v>107.2</c:v>
                </c:pt>
                <c:pt idx="58">
                  <c:v>107.9</c:v>
                </c:pt>
                <c:pt idx="59">
                  <c:v>107.3</c:v>
                </c:pt>
                <c:pt idx="60">
                  <c:v>108.8</c:v>
                </c:pt>
                <c:pt idx="61">
                  <c:v>107.8</c:v>
                </c:pt>
                <c:pt idx="62">
                  <c:v>107.8</c:v>
                </c:pt>
                <c:pt idx="63">
                  <c:v>105.6</c:v>
                </c:pt>
                <c:pt idx="64">
                  <c:v>106.1</c:v>
                </c:pt>
                <c:pt idx="65">
                  <c:v>103.1</c:v>
                </c:pt>
                <c:pt idx="66">
                  <c:v>101.5</c:v>
                </c:pt>
                <c:pt idx="67">
                  <c:v>100.3</c:v>
                </c:pt>
                <c:pt idx="68">
                  <c:v>100.8</c:v>
                </c:pt>
                <c:pt idx="69">
                  <c:v>99.1</c:v>
                </c:pt>
                <c:pt idx="70">
                  <c:v>101.4</c:v>
                </c:pt>
                <c:pt idx="71">
                  <c:v>103.3</c:v>
                </c:pt>
                <c:pt idx="72">
                  <c:v>102.7</c:v>
                </c:pt>
                <c:pt idx="73">
                  <c:v>102.5</c:v>
                </c:pt>
                <c:pt idx="74">
                  <c:v>101.5</c:v>
                </c:pt>
                <c:pt idx="75">
                  <c:v>99.9</c:v>
                </c:pt>
                <c:pt idx="76">
                  <c:v>100.9</c:v>
                </c:pt>
                <c:pt idx="77">
                  <c:v>100.1</c:v>
                </c:pt>
                <c:pt idx="78">
                  <c:v>100.9</c:v>
                </c:pt>
                <c:pt idx="79">
                  <c:v>102.5</c:v>
                </c:pt>
                <c:pt idx="80">
                  <c:v>103.5</c:v>
                </c:pt>
                <c:pt idx="81">
                  <c:v>103.3</c:v>
                </c:pt>
                <c:pt idx="82">
                  <c:v>104.8</c:v>
                </c:pt>
                <c:pt idx="83">
                  <c:v>104.9</c:v>
                </c:pt>
                <c:pt idx="84">
                  <c:v>103.9</c:v>
                </c:pt>
                <c:pt idx="85">
                  <c:v>106.5</c:v>
                </c:pt>
                <c:pt idx="86">
                  <c:v>106.2</c:v>
                </c:pt>
                <c:pt idx="87">
                  <c:v>106.4</c:v>
                </c:pt>
                <c:pt idx="88">
                  <c:v>104.8</c:v>
                </c:pt>
                <c:pt idx="89">
                  <c:v>104.6</c:v>
                </c:pt>
                <c:pt idx="90">
                  <c:v>104</c:v>
                </c:pt>
                <c:pt idx="91">
                  <c:v>105.2</c:v>
                </c:pt>
                <c:pt idx="92">
                  <c:v>104.3</c:v>
                </c:pt>
                <c:pt idx="93">
                  <c:v>103.9</c:v>
                </c:pt>
                <c:pt idx="94">
                  <c:v>101.1</c:v>
                </c:pt>
                <c:pt idx="95">
                  <c:v>102.6</c:v>
                </c:pt>
                <c:pt idx="96">
                  <c:v>103.2</c:v>
                </c:pt>
                <c:pt idx="97">
                  <c:v>103.3</c:v>
                </c:pt>
                <c:pt idx="98">
                  <c:v>104.1</c:v>
                </c:pt>
                <c:pt idx="99">
                  <c:v>104.9</c:v>
                </c:pt>
                <c:pt idx="100">
                  <c:v>105.3</c:v>
                </c:pt>
                <c:pt idx="101">
                  <c:v>106.7</c:v>
                </c:pt>
                <c:pt idx="102">
                  <c:v>106.7</c:v>
                </c:pt>
                <c:pt idx="103">
                  <c:v>106.6</c:v>
                </c:pt>
                <c:pt idx="104">
                  <c:v>106.6</c:v>
                </c:pt>
                <c:pt idx="105">
                  <c:v>108.2</c:v>
                </c:pt>
                <c:pt idx="106">
                  <c:v>109.1</c:v>
                </c:pt>
                <c:pt idx="107">
                  <c:v>109.3</c:v>
                </c:pt>
                <c:pt idx="108">
                  <c:v>109.4</c:v>
                </c:pt>
                <c:pt idx="109">
                  <c:v>106.2</c:v>
                </c:pt>
                <c:pt idx="110">
                  <c:v>104.5</c:v>
                </c:pt>
                <c:pt idx="111">
                  <c:v>106.4</c:v>
                </c:pt>
                <c:pt idx="112">
                  <c:v>106.2</c:v>
                </c:pt>
                <c:pt idx="113">
                  <c:v>106.6</c:v>
                </c:pt>
                <c:pt idx="114">
                  <c:v>107.8</c:v>
                </c:pt>
                <c:pt idx="115">
                  <c:v>108</c:v>
                </c:pt>
                <c:pt idx="116">
                  <c:v>109.6</c:v>
                </c:pt>
                <c:pt idx="117">
                  <c:v>110.6</c:v>
                </c:pt>
                <c:pt idx="118">
                  <c:v>111.1</c:v>
                </c:pt>
                <c:pt idx="119">
                  <c:v>110.9</c:v>
                </c:pt>
                <c:pt idx="120">
                  <c:v>110.2</c:v>
                </c:pt>
                <c:pt idx="121">
                  <c:v>110.4</c:v>
                </c:pt>
                <c:pt idx="122">
                  <c:v>108.8</c:v>
                </c:pt>
                <c:pt idx="123">
                  <c:v>111.6</c:v>
                </c:pt>
                <c:pt idx="124">
                  <c:v>110.8</c:v>
                </c:pt>
                <c:pt idx="125">
                  <c:v>112.9</c:v>
                </c:pt>
                <c:pt idx="126">
                  <c:v>113.7</c:v>
                </c:pt>
                <c:pt idx="127">
                  <c:v>112.1</c:v>
                </c:pt>
                <c:pt idx="128">
                  <c:v>112.9</c:v>
                </c:pt>
                <c:pt idx="129">
                  <c:v>113.5</c:v>
                </c:pt>
                <c:pt idx="130">
                  <c:v>113.3</c:v>
                </c:pt>
                <c:pt idx="131">
                  <c:v>115.2</c:v>
                </c:pt>
                <c:pt idx="132">
                  <c:v>117.1</c:v>
                </c:pt>
                <c:pt idx="133">
                  <c:v>116.7</c:v>
                </c:pt>
                <c:pt idx="134">
                  <c:v>115.2</c:v>
                </c:pt>
                <c:pt idx="135">
                  <c:v>113.7</c:v>
                </c:pt>
                <c:pt idx="136">
                  <c:v>115.6</c:v>
                </c:pt>
                <c:pt idx="137">
                  <c:v>115.5</c:v>
                </c:pt>
                <c:pt idx="138">
                  <c:v>115.5</c:v>
                </c:pt>
                <c:pt idx="139">
                  <c:v>116.9</c:v>
                </c:pt>
                <c:pt idx="140">
                  <c:v>116.2</c:v>
                </c:pt>
                <c:pt idx="141">
                  <c:v>115.8</c:v>
                </c:pt>
                <c:pt idx="142">
                  <c:v>113.8</c:v>
                </c:pt>
                <c:pt idx="143">
                  <c:v>114</c:v>
                </c:pt>
                <c:pt idx="144">
                  <c:v>111.9</c:v>
                </c:pt>
                <c:pt idx="145">
                  <c:v>112.3</c:v>
                </c:pt>
                <c:pt idx="146">
                  <c:v>110.6</c:v>
                </c:pt>
                <c:pt idx="147">
                  <c:v>110</c:v>
                </c:pt>
                <c:pt idx="148">
                  <c:v>107.9</c:v>
                </c:pt>
                <c:pt idx="149">
                  <c:v>107.4</c:v>
                </c:pt>
                <c:pt idx="150">
                  <c:v>106.4</c:v>
                </c:pt>
                <c:pt idx="151">
                  <c:v>102.5</c:v>
                </c:pt>
                <c:pt idx="152">
                  <c:v>102.9</c:v>
                </c:pt>
                <c:pt idx="153">
                  <c:v>103.2</c:v>
                </c:pt>
                <c:pt idx="154">
                  <c:v>104.8</c:v>
                </c:pt>
                <c:pt idx="155">
                  <c:v>102.8</c:v>
                </c:pt>
                <c:pt idx="156">
                  <c:v>103.7</c:v>
                </c:pt>
                <c:pt idx="157">
                  <c:v>101.7</c:v>
                </c:pt>
                <c:pt idx="158">
                  <c:v>93.9</c:v>
                </c:pt>
                <c:pt idx="159">
                  <c:v>79.099999999999994</c:v>
                </c:pt>
                <c:pt idx="160">
                  <c:v>82.1</c:v>
                </c:pt>
                <c:pt idx="161">
                  <c:v>89.3</c:v>
                </c:pt>
                <c:pt idx="162">
                  <c:v>90.2</c:v>
                </c:pt>
                <c:pt idx="163">
                  <c:v>94.4</c:v>
                </c:pt>
                <c:pt idx="164">
                  <c:v>96</c:v>
                </c:pt>
                <c:pt idx="165">
                  <c:v>96.4</c:v>
                </c:pt>
                <c:pt idx="166">
                  <c:v>96.8</c:v>
                </c:pt>
                <c:pt idx="167">
                  <c:v>94</c:v>
                </c:pt>
              </c:numCache>
            </c:numRef>
          </c:val>
          <c:smooth val="0"/>
          <c:extLst>
            <c:ext xmlns:c16="http://schemas.microsoft.com/office/drawing/2014/chart" uri="{C3380CC4-5D6E-409C-BE32-E72D297353CC}">
              <c16:uniqueId val="{00000000-F88F-4E78-A810-0A39224758C9}"/>
            </c:ext>
          </c:extLst>
        </c:ser>
        <c:ser>
          <c:idx val="1"/>
          <c:order val="1"/>
          <c:tx>
            <c:strRef>
              <c:f>'c4-5'!$C$10</c:f>
              <c:strCache>
                <c:ptCount val="1"/>
                <c:pt idx="0">
                  <c:v>France</c:v>
                </c:pt>
              </c:strCache>
            </c:strRef>
          </c:tx>
          <c:spPr>
            <a:ln w="28575" cap="rnd">
              <a:solidFill>
                <a:srgbClr val="00B0F0"/>
              </a:solidFill>
              <a:round/>
            </a:ln>
            <a:effectLst/>
          </c:spPr>
          <c:marker>
            <c:symbol val="none"/>
          </c:marker>
          <c:cat>
            <c:numRef>
              <c:f>'c4-5'!$A$11:$A$178</c:f>
              <c:numCache>
                <c:formatCode>m/d/yyyy</c:formatCode>
                <c:ptCount val="168"/>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numCache>
            </c:numRef>
          </c:cat>
          <c:val>
            <c:numRef>
              <c:f>'c4-5'!$C$11:$C$178</c:f>
              <c:numCache>
                <c:formatCode>General</c:formatCode>
                <c:ptCount val="168"/>
                <c:pt idx="0">
                  <c:v>106.2</c:v>
                </c:pt>
                <c:pt idx="1">
                  <c:v>109.9</c:v>
                </c:pt>
                <c:pt idx="2">
                  <c:v>111</c:v>
                </c:pt>
                <c:pt idx="3">
                  <c:v>110.9</c:v>
                </c:pt>
                <c:pt idx="4">
                  <c:v>110.6</c:v>
                </c:pt>
                <c:pt idx="5">
                  <c:v>110.5</c:v>
                </c:pt>
                <c:pt idx="6">
                  <c:v>107.6</c:v>
                </c:pt>
                <c:pt idx="7">
                  <c:v>108.8</c:v>
                </c:pt>
                <c:pt idx="8">
                  <c:v>110.2</c:v>
                </c:pt>
                <c:pt idx="9">
                  <c:v>110.3</c:v>
                </c:pt>
                <c:pt idx="10">
                  <c:v>111</c:v>
                </c:pt>
                <c:pt idx="11">
                  <c:v>109.9</c:v>
                </c:pt>
                <c:pt idx="12">
                  <c:v>110.7</c:v>
                </c:pt>
                <c:pt idx="13">
                  <c:v>112.8</c:v>
                </c:pt>
                <c:pt idx="14">
                  <c:v>108.6</c:v>
                </c:pt>
                <c:pt idx="15">
                  <c:v>109.4</c:v>
                </c:pt>
                <c:pt idx="16">
                  <c:v>106.2</c:v>
                </c:pt>
                <c:pt idx="17">
                  <c:v>103.1</c:v>
                </c:pt>
                <c:pt idx="18">
                  <c:v>100.2</c:v>
                </c:pt>
                <c:pt idx="19">
                  <c:v>96.5</c:v>
                </c:pt>
                <c:pt idx="20">
                  <c:v>96.1</c:v>
                </c:pt>
                <c:pt idx="21">
                  <c:v>94.9</c:v>
                </c:pt>
                <c:pt idx="22">
                  <c:v>86.1</c:v>
                </c:pt>
                <c:pt idx="23">
                  <c:v>80.5</c:v>
                </c:pt>
                <c:pt idx="24">
                  <c:v>79.8</c:v>
                </c:pt>
                <c:pt idx="25">
                  <c:v>75.599999999999994</c:v>
                </c:pt>
                <c:pt idx="26">
                  <c:v>71.5</c:v>
                </c:pt>
                <c:pt idx="27">
                  <c:v>70.099999999999994</c:v>
                </c:pt>
                <c:pt idx="28">
                  <c:v>69.3</c:v>
                </c:pt>
                <c:pt idx="29">
                  <c:v>72.900000000000006</c:v>
                </c:pt>
                <c:pt idx="30">
                  <c:v>77.099999999999994</c:v>
                </c:pt>
                <c:pt idx="31">
                  <c:v>77.5</c:v>
                </c:pt>
                <c:pt idx="32">
                  <c:v>80.5</c:v>
                </c:pt>
                <c:pt idx="33">
                  <c:v>82.7</c:v>
                </c:pt>
                <c:pt idx="34">
                  <c:v>86.4</c:v>
                </c:pt>
                <c:pt idx="35">
                  <c:v>87.1</c:v>
                </c:pt>
                <c:pt idx="36">
                  <c:v>90.2</c:v>
                </c:pt>
                <c:pt idx="37">
                  <c:v>90.1</c:v>
                </c:pt>
                <c:pt idx="38">
                  <c:v>92.4</c:v>
                </c:pt>
                <c:pt idx="39">
                  <c:v>92.5</c:v>
                </c:pt>
                <c:pt idx="40">
                  <c:v>96.5</c:v>
                </c:pt>
                <c:pt idx="41">
                  <c:v>97</c:v>
                </c:pt>
                <c:pt idx="42">
                  <c:v>96.7</c:v>
                </c:pt>
                <c:pt idx="43">
                  <c:v>93.4</c:v>
                </c:pt>
                <c:pt idx="44">
                  <c:v>102.4</c:v>
                </c:pt>
                <c:pt idx="45">
                  <c:v>105.3</c:v>
                </c:pt>
                <c:pt idx="46">
                  <c:v>107.1</c:v>
                </c:pt>
                <c:pt idx="47">
                  <c:v>109.3</c:v>
                </c:pt>
                <c:pt idx="48">
                  <c:v>108.3</c:v>
                </c:pt>
                <c:pt idx="49">
                  <c:v>110.7</c:v>
                </c:pt>
                <c:pt idx="50">
                  <c:v>110.3</c:v>
                </c:pt>
                <c:pt idx="51">
                  <c:v>108.9</c:v>
                </c:pt>
                <c:pt idx="52">
                  <c:v>110.8</c:v>
                </c:pt>
                <c:pt idx="53">
                  <c:v>107.6</c:v>
                </c:pt>
                <c:pt idx="54">
                  <c:v>108.4</c:v>
                </c:pt>
                <c:pt idx="55">
                  <c:v>106.3</c:v>
                </c:pt>
                <c:pt idx="56">
                  <c:v>105.8</c:v>
                </c:pt>
                <c:pt idx="57">
                  <c:v>104</c:v>
                </c:pt>
                <c:pt idx="58">
                  <c:v>100.6</c:v>
                </c:pt>
                <c:pt idx="59">
                  <c:v>99.2</c:v>
                </c:pt>
                <c:pt idx="60">
                  <c:v>96.8</c:v>
                </c:pt>
                <c:pt idx="61">
                  <c:v>94.2</c:v>
                </c:pt>
                <c:pt idx="62">
                  <c:v>96.7</c:v>
                </c:pt>
                <c:pt idx="63">
                  <c:v>97</c:v>
                </c:pt>
                <c:pt idx="64">
                  <c:v>90.5</c:v>
                </c:pt>
                <c:pt idx="65">
                  <c:v>89.8</c:v>
                </c:pt>
                <c:pt idx="66">
                  <c:v>90.3</c:v>
                </c:pt>
                <c:pt idx="67">
                  <c:v>90.1</c:v>
                </c:pt>
                <c:pt idx="68">
                  <c:v>88.3</c:v>
                </c:pt>
                <c:pt idx="69">
                  <c:v>89.6</c:v>
                </c:pt>
                <c:pt idx="70">
                  <c:v>88.3</c:v>
                </c:pt>
                <c:pt idx="71">
                  <c:v>87</c:v>
                </c:pt>
                <c:pt idx="72">
                  <c:v>87.9</c:v>
                </c:pt>
                <c:pt idx="73">
                  <c:v>86</c:v>
                </c:pt>
                <c:pt idx="74">
                  <c:v>84.4</c:v>
                </c:pt>
                <c:pt idx="75">
                  <c:v>83.3</c:v>
                </c:pt>
                <c:pt idx="76">
                  <c:v>85.2</c:v>
                </c:pt>
                <c:pt idx="77">
                  <c:v>86.2</c:v>
                </c:pt>
                <c:pt idx="78">
                  <c:v>86.9</c:v>
                </c:pt>
                <c:pt idx="79">
                  <c:v>91.1</c:v>
                </c:pt>
                <c:pt idx="80">
                  <c:v>92.6</c:v>
                </c:pt>
                <c:pt idx="81">
                  <c:v>93.9</c:v>
                </c:pt>
                <c:pt idx="82">
                  <c:v>91.8</c:v>
                </c:pt>
                <c:pt idx="83">
                  <c:v>93.9</c:v>
                </c:pt>
                <c:pt idx="84">
                  <c:v>93.7</c:v>
                </c:pt>
                <c:pt idx="85">
                  <c:v>93.4</c:v>
                </c:pt>
                <c:pt idx="86">
                  <c:v>95.3</c:v>
                </c:pt>
                <c:pt idx="87">
                  <c:v>95.3</c:v>
                </c:pt>
                <c:pt idx="88">
                  <c:v>95.7</c:v>
                </c:pt>
                <c:pt idx="89">
                  <c:v>94.6</c:v>
                </c:pt>
                <c:pt idx="90">
                  <c:v>94.4</c:v>
                </c:pt>
                <c:pt idx="91">
                  <c:v>93.7</c:v>
                </c:pt>
                <c:pt idx="92">
                  <c:v>93.9</c:v>
                </c:pt>
                <c:pt idx="93">
                  <c:v>93.2</c:v>
                </c:pt>
                <c:pt idx="94">
                  <c:v>95.1</c:v>
                </c:pt>
                <c:pt idx="95">
                  <c:v>95.6</c:v>
                </c:pt>
                <c:pt idx="96">
                  <c:v>93</c:v>
                </c:pt>
                <c:pt idx="97">
                  <c:v>95</c:v>
                </c:pt>
                <c:pt idx="98">
                  <c:v>95.6</c:v>
                </c:pt>
                <c:pt idx="99">
                  <c:v>93.8</c:v>
                </c:pt>
                <c:pt idx="100">
                  <c:v>97.5</c:v>
                </c:pt>
                <c:pt idx="101">
                  <c:v>97.8</c:v>
                </c:pt>
                <c:pt idx="102">
                  <c:v>97.6</c:v>
                </c:pt>
                <c:pt idx="103">
                  <c:v>101.2</c:v>
                </c:pt>
                <c:pt idx="104">
                  <c:v>101.3</c:v>
                </c:pt>
                <c:pt idx="105">
                  <c:v>100.9</c:v>
                </c:pt>
                <c:pt idx="106">
                  <c:v>100.7</c:v>
                </c:pt>
                <c:pt idx="107">
                  <c:v>101.1</c:v>
                </c:pt>
                <c:pt idx="108">
                  <c:v>102.7</c:v>
                </c:pt>
                <c:pt idx="109">
                  <c:v>102.3</c:v>
                </c:pt>
                <c:pt idx="110">
                  <c:v>101.4</c:v>
                </c:pt>
                <c:pt idx="111">
                  <c:v>101.1</c:v>
                </c:pt>
                <c:pt idx="112">
                  <c:v>102.4</c:v>
                </c:pt>
                <c:pt idx="113">
                  <c:v>101</c:v>
                </c:pt>
                <c:pt idx="114">
                  <c:v>103.1</c:v>
                </c:pt>
                <c:pt idx="115">
                  <c:v>103.5</c:v>
                </c:pt>
                <c:pt idx="116">
                  <c:v>104.4</c:v>
                </c:pt>
                <c:pt idx="117">
                  <c:v>103.9</c:v>
                </c:pt>
                <c:pt idx="118">
                  <c:v>105.6</c:v>
                </c:pt>
                <c:pt idx="119">
                  <c:v>105.7</c:v>
                </c:pt>
                <c:pt idx="120">
                  <c:v>104.4</c:v>
                </c:pt>
                <c:pt idx="121">
                  <c:v>106.2</c:v>
                </c:pt>
                <c:pt idx="122">
                  <c:v>108.1</c:v>
                </c:pt>
                <c:pt idx="123">
                  <c:v>106.4</c:v>
                </c:pt>
                <c:pt idx="124">
                  <c:v>106.3</c:v>
                </c:pt>
                <c:pt idx="125">
                  <c:v>104.7</c:v>
                </c:pt>
                <c:pt idx="126">
                  <c:v>104.3</c:v>
                </c:pt>
                <c:pt idx="127">
                  <c:v>104.1</c:v>
                </c:pt>
                <c:pt idx="128">
                  <c:v>106</c:v>
                </c:pt>
                <c:pt idx="129">
                  <c:v>105.1</c:v>
                </c:pt>
                <c:pt idx="130">
                  <c:v>105.9</c:v>
                </c:pt>
                <c:pt idx="131">
                  <c:v>109.1</c:v>
                </c:pt>
                <c:pt idx="132">
                  <c:v>107.4</c:v>
                </c:pt>
                <c:pt idx="133">
                  <c:v>108.7</c:v>
                </c:pt>
                <c:pt idx="134">
                  <c:v>111.1</c:v>
                </c:pt>
                <c:pt idx="135">
                  <c:v>109.9</c:v>
                </c:pt>
                <c:pt idx="136">
                  <c:v>109.6</c:v>
                </c:pt>
                <c:pt idx="137">
                  <c:v>109.4</c:v>
                </c:pt>
                <c:pt idx="138">
                  <c:v>107.9</c:v>
                </c:pt>
                <c:pt idx="139">
                  <c:v>106</c:v>
                </c:pt>
                <c:pt idx="140">
                  <c:v>107</c:v>
                </c:pt>
                <c:pt idx="141">
                  <c:v>104</c:v>
                </c:pt>
                <c:pt idx="142">
                  <c:v>106.2</c:v>
                </c:pt>
                <c:pt idx="143">
                  <c:v>101.1</c:v>
                </c:pt>
                <c:pt idx="144">
                  <c:v>102.1</c:v>
                </c:pt>
                <c:pt idx="145">
                  <c:v>102.5</c:v>
                </c:pt>
                <c:pt idx="146">
                  <c:v>102.9</c:v>
                </c:pt>
                <c:pt idx="147">
                  <c:v>105</c:v>
                </c:pt>
                <c:pt idx="148">
                  <c:v>102.6</c:v>
                </c:pt>
                <c:pt idx="149">
                  <c:v>101.7</c:v>
                </c:pt>
                <c:pt idx="150">
                  <c:v>102.2</c:v>
                </c:pt>
                <c:pt idx="151">
                  <c:v>101.7</c:v>
                </c:pt>
                <c:pt idx="152">
                  <c:v>103.8</c:v>
                </c:pt>
                <c:pt idx="153">
                  <c:v>103.5</c:v>
                </c:pt>
                <c:pt idx="154">
                  <c:v>103.5</c:v>
                </c:pt>
                <c:pt idx="155">
                  <c:v>103.9</c:v>
                </c:pt>
                <c:pt idx="156">
                  <c:v>103.1</c:v>
                </c:pt>
                <c:pt idx="157">
                  <c:v>102.9</c:v>
                </c:pt>
                <c:pt idx="158">
                  <c:v>93.5</c:v>
                </c:pt>
                <c:pt idx="159">
                  <c:v>54.2</c:v>
                </c:pt>
                <c:pt idx="160">
                  <c:v>62.8</c:v>
                </c:pt>
                <c:pt idx="161">
                  <c:v>84</c:v>
                </c:pt>
                <c:pt idx="162">
                  <c:v>87.8</c:v>
                </c:pt>
                <c:pt idx="163">
                  <c:v>91.8</c:v>
                </c:pt>
                <c:pt idx="164">
                  <c:v>91.4</c:v>
                </c:pt>
                <c:pt idx="165">
                  <c:v>87.9</c:v>
                </c:pt>
                <c:pt idx="166">
                  <c:v>79.599999999999994</c:v>
                </c:pt>
                <c:pt idx="167">
                  <c:v>84</c:v>
                </c:pt>
              </c:numCache>
            </c:numRef>
          </c:val>
          <c:smooth val="0"/>
          <c:extLst>
            <c:ext xmlns:c16="http://schemas.microsoft.com/office/drawing/2014/chart" uri="{C3380CC4-5D6E-409C-BE32-E72D297353CC}">
              <c16:uniqueId val="{00000001-F88F-4E78-A810-0A39224758C9}"/>
            </c:ext>
          </c:extLst>
        </c:ser>
        <c:ser>
          <c:idx val="2"/>
          <c:order val="2"/>
          <c:tx>
            <c:strRef>
              <c:f>'c4-5'!$D$10</c:f>
              <c:strCache>
                <c:ptCount val="1"/>
                <c:pt idx="0">
                  <c:v>Italy</c:v>
                </c:pt>
              </c:strCache>
            </c:strRef>
          </c:tx>
          <c:spPr>
            <a:ln w="28575" cap="rnd">
              <a:solidFill>
                <a:schemeClr val="accent3"/>
              </a:solidFill>
              <a:round/>
            </a:ln>
            <a:effectLst/>
          </c:spPr>
          <c:marker>
            <c:symbol val="none"/>
          </c:marker>
          <c:cat>
            <c:numRef>
              <c:f>'c4-5'!$A$11:$A$178</c:f>
              <c:numCache>
                <c:formatCode>m/d/yyyy</c:formatCode>
                <c:ptCount val="168"/>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numCache>
            </c:numRef>
          </c:cat>
          <c:val>
            <c:numRef>
              <c:f>'c4-5'!$D$11:$D$178</c:f>
              <c:numCache>
                <c:formatCode>General</c:formatCode>
                <c:ptCount val="168"/>
                <c:pt idx="0">
                  <c:v>104.2</c:v>
                </c:pt>
                <c:pt idx="1">
                  <c:v>104.6</c:v>
                </c:pt>
                <c:pt idx="2">
                  <c:v>105.3</c:v>
                </c:pt>
                <c:pt idx="3">
                  <c:v>105.8</c:v>
                </c:pt>
                <c:pt idx="4">
                  <c:v>106.1</c:v>
                </c:pt>
                <c:pt idx="5">
                  <c:v>105.2</c:v>
                </c:pt>
                <c:pt idx="6">
                  <c:v>105.6</c:v>
                </c:pt>
                <c:pt idx="7">
                  <c:v>106</c:v>
                </c:pt>
                <c:pt idx="8">
                  <c:v>104.4</c:v>
                </c:pt>
                <c:pt idx="9">
                  <c:v>105.7</c:v>
                </c:pt>
                <c:pt idx="10">
                  <c:v>104.1</c:v>
                </c:pt>
                <c:pt idx="11">
                  <c:v>104.9</c:v>
                </c:pt>
                <c:pt idx="12">
                  <c:v>103.7</c:v>
                </c:pt>
                <c:pt idx="13">
                  <c:v>103</c:v>
                </c:pt>
                <c:pt idx="14">
                  <c:v>100.1</c:v>
                </c:pt>
                <c:pt idx="15">
                  <c:v>100.9</c:v>
                </c:pt>
                <c:pt idx="16">
                  <c:v>101</c:v>
                </c:pt>
                <c:pt idx="17">
                  <c:v>101.6</c:v>
                </c:pt>
                <c:pt idx="18">
                  <c:v>99.9</c:v>
                </c:pt>
                <c:pt idx="19">
                  <c:v>101.8</c:v>
                </c:pt>
                <c:pt idx="20">
                  <c:v>97.5</c:v>
                </c:pt>
                <c:pt idx="21">
                  <c:v>94.5</c:v>
                </c:pt>
                <c:pt idx="22">
                  <c:v>89.8</c:v>
                </c:pt>
                <c:pt idx="23">
                  <c:v>88.7</c:v>
                </c:pt>
                <c:pt idx="24">
                  <c:v>85.7</c:v>
                </c:pt>
                <c:pt idx="25">
                  <c:v>85.8</c:v>
                </c:pt>
                <c:pt idx="26">
                  <c:v>81.5</c:v>
                </c:pt>
                <c:pt idx="27">
                  <c:v>84</c:v>
                </c:pt>
                <c:pt idx="28">
                  <c:v>84.1</c:v>
                </c:pt>
                <c:pt idx="29">
                  <c:v>87.4</c:v>
                </c:pt>
                <c:pt idx="30">
                  <c:v>86.9</c:v>
                </c:pt>
                <c:pt idx="31">
                  <c:v>86.7</c:v>
                </c:pt>
                <c:pt idx="32">
                  <c:v>87.2</c:v>
                </c:pt>
                <c:pt idx="33">
                  <c:v>88.8</c:v>
                </c:pt>
                <c:pt idx="34">
                  <c:v>89.9</c:v>
                </c:pt>
                <c:pt idx="35">
                  <c:v>91</c:v>
                </c:pt>
                <c:pt idx="36">
                  <c:v>86.7</c:v>
                </c:pt>
                <c:pt idx="37">
                  <c:v>88.4</c:v>
                </c:pt>
                <c:pt idx="38">
                  <c:v>89.6</c:v>
                </c:pt>
                <c:pt idx="39">
                  <c:v>92.9</c:v>
                </c:pt>
                <c:pt idx="40">
                  <c:v>93.2</c:v>
                </c:pt>
                <c:pt idx="41">
                  <c:v>94.2</c:v>
                </c:pt>
                <c:pt idx="42">
                  <c:v>97.9</c:v>
                </c:pt>
                <c:pt idx="43">
                  <c:v>92.9</c:v>
                </c:pt>
                <c:pt idx="44">
                  <c:v>89.9</c:v>
                </c:pt>
                <c:pt idx="45">
                  <c:v>90.7</c:v>
                </c:pt>
                <c:pt idx="46">
                  <c:v>96.1</c:v>
                </c:pt>
                <c:pt idx="47">
                  <c:v>96.8</c:v>
                </c:pt>
                <c:pt idx="48">
                  <c:v>98.9</c:v>
                </c:pt>
                <c:pt idx="49">
                  <c:v>98.6</c:v>
                </c:pt>
                <c:pt idx="50">
                  <c:v>96.2</c:v>
                </c:pt>
                <c:pt idx="51">
                  <c:v>95.7</c:v>
                </c:pt>
                <c:pt idx="52">
                  <c:v>95.7</c:v>
                </c:pt>
                <c:pt idx="53">
                  <c:v>95.9</c:v>
                </c:pt>
                <c:pt idx="54">
                  <c:v>97.2</c:v>
                </c:pt>
                <c:pt idx="55">
                  <c:v>94</c:v>
                </c:pt>
                <c:pt idx="56">
                  <c:v>88.2</c:v>
                </c:pt>
                <c:pt idx="57">
                  <c:v>89.6</c:v>
                </c:pt>
                <c:pt idx="58">
                  <c:v>93</c:v>
                </c:pt>
                <c:pt idx="59">
                  <c:v>87.8</c:v>
                </c:pt>
                <c:pt idx="60">
                  <c:v>88.7</c:v>
                </c:pt>
                <c:pt idx="61">
                  <c:v>86.8</c:v>
                </c:pt>
                <c:pt idx="62">
                  <c:v>91</c:v>
                </c:pt>
                <c:pt idx="63">
                  <c:v>87.5</c:v>
                </c:pt>
                <c:pt idx="64">
                  <c:v>84.7</c:v>
                </c:pt>
                <c:pt idx="65">
                  <c:v>85.3</c:v>
                </c:pt>
                <c:pt idx="66">
                  <c:v>83.1</c:v>
                </c:pt>
                <c:pt idx="67">
                  <c:v>83.3</c:v>
                </c:pt>
                <c:pt idx="68">
                  <c:v>86.9</c:v>
                </c:pt>
                <c:pt idx="69">
                  <c:v>88.1</c:v>
                </c:pt>
                <c:pt idx="70">
                  <c:v>84.3</c:v>
                </c:pt>
                <c:pt idx="71">
                  <c:v>82.3</c:v>
                </c:pt>
                <c:pt idx="72">
                  <c:v>82</c:v>
                </c:pt>
                <c:pt idx="73">
                  <c:v>84.9</c:v>
                </c:pt>
                <c:pt idx="74">
                  <c:v>86.7</c:v>
                </c:pt>
                <c:pt idx="75">
                  <c:v>83.1</c:v>
                </c:pt>
                <c:pt idx="76">
                  <c:v>83.7</c:v>
                </c:pt>
                <c:pt idx="77">
                  <c:v>81</c:v>
                </c:pt>
                <c:pt idx="78">
                  <c:v>79.900000000000006</c:v>
                </c:pt>
                <c:pt idx="79">
                  <c:v>79.5</c:v>
                </c:pt>
                <c:pt idx="80">
                  <c:v>87.4</c:v>
                </c:pt>
                <c:pt idx="81">
                  <c:v>88.3</c:v>
                </c:pt>
                <c:pt idx="82">
                  <c:v>89.1</c:v>
                </c:pt>
                <c:pt idx="83">
                  <c:v>90.2</c:v>
                </c:pt>
                <c:pt idx="84">
                  <c:v>87.4</c:v>
                </c:pt>
                <c:pt idx="85">
                  <c:v>89.6</c:v>
                </c:pt>
                <c:pt idx="86">
                  <c:v>91.5</c:v>
                </c:pt>
                <c:pt idx="87">
                  <c:v>89.9</c:v>
                </c:pt>
                <c:pt idx="88">
                  <c:v>88.1</c:v>
                </c:pt>
                <c:pt idx="89">
                  <c:v>92.2</c:v>
                </c:pt>
                <c:pt idx="90">
                  <c:v>87.3</c:v>
                </c:pt>
                <c:pt idx="91">
                  <c:v>81.900000000000006</c:v>
                </c:pt>
                <c:pt idx="92">
                  <c:v>90.6</c:v>
                </c:pt>
                <c:pt idx="93">
                  <c:v>85.7</c:v>
                </c:pt>
                <c:pt idx="94">
                  <c:v>85.6</c:v>
                </c:pt>
                <c:pt idx="95">
                  <c:v>89.8</c:v>
                </c:pt>
                <c:pt idx="96">
                  <c:v>93.9</c:v>
                </c:pt>
                <c:pt idx="97">
                  <c:v>97.9</c:v>
                </c:pt>
                <c:pt idx="98">
                  <c:v>104</c:v>
                </c:pt>
                <c:pt idx="99">
                  <c:v>102.5</c:v>
                </c:pt>
                <c:pt idx="100">
                  <c:v>99.7</c:v>
                </c:pt>
                <c:pt idx="101">
                  <c:v>105.3</c:v>
                </c:pt>
                <c:pt idx="102">
                  <c:v>104.9</c:v>
                </c:pt>
                <c:pt idx="103">
                  <c:v>106.3</c:v>
                </c:pt>
                <c:pt idx="104">
                  <c:v>103.4</c:v>
                </c:pt>
                <c:pt idx="105">
                  <c:v>99.6</c:v>
                </c:pt>
                <c:pt idx="106">
                  <c:v>101.7</c:v>
                </c:pt>
                <c:pt idx="107">
                  <c:v>100.3</c:v>
                </c:pt>
                <c:pt idx="108">
                  <c:v>99.7</c:v>
                </c:pt>
                <c:pt idx="109">
                  <c:v>98.8</c:v>
                </c:pt>
                <c:pt idx="110">
                  <c:v>99.5</c:v>
                </c:pt>
                <c:pt idx="111">
                  <c:v>99.4</c:v>
                </c:pt>
                <c:pt idx="112">
                  <c:v>99.1</c:v>
                </c:pt>
                <c:pt idx="113">
                  <c:v>97.4</c:v>
                </c:pt>
                <c:pt idx="114">
                  <c:v>98.6</c:v>
                </c:pt>
                <c:pt idx="115">
                  <c:v>101.7</c:v>
                </c:pt>
                <c:pt idx="116">
                  <c:v>100.4</c:v>
                </c:pt>
                <c:pt idx="117">
                  <c:v>106</c:v>
                </c:pt>
                <c:pt idx="118">
                  <c:v>106.2</c:v>
                </c:pt>
                <c:pt idx="119">
                  <c:v>103.4</c:v>
                </c:pt>
                <c:pt idx="120">
                  <c:v>105</c:v>
                </c:pt>
                <c:pt idx="121">
                  <c:v>105.9</c:v>
                </c:pt>
                <c:pt idx="122">
                  <c:v>104</c:v>
                </c:pt>
                <c:pt idx="123">
                  <c:v>106.3</c:v>
                </c:pt>
                <c:pt idx="124">
                  <c:v>104.6</c:v>
                </c:pt>
                <c:pt idx="125">
                  <c:v>104.8</c:v>
                </c:pt>
                <c:pt idx="126">
                  <c:v>109.2</c:v>
                </c:pt>
                <c:pt idx="127">
                  <c:v>109.8</c:v>
                </c:pt>
                <c:pt idx="128">
                  <c:v>108.3</c:v>
                </c:pt>
                <c:pt idx="129">
                  <c:v>110.4</c:v>
                </c:pt>
                <c:pt idx="130">
                  <c:v>109</c:v>
                </c:pt>
                <c:pt idx="131">
                  <c:v>110.4</c:v>
                </c:pt>
                <c:pt idx="132">
                  <c:v>113.5</c:v>
                </c:pt>
                <c:pt idx="133">
                  <c:v>107.9</c:v>
                </c:pt>
                <c:pt idx="134">
                  <c:v>105</c:v>
                </c:pt>
                <c:pt idx="135">
                  <c:v>108.9</c:v>
                </c:pt>
                <c:pt idx="136">
                  <c:v>103.9</c:v>
                </c:pt>
                <c:pt idx="137">
                  <c:v>102.8</c:v>
                </c:pt>
                <c:pt idx="138">
                  <c:v>104.5</c:v>
                </c:pt>
                <c:pt idx="139">
                  <c:v>106.9</c:v>
                </c:pt>
                <c:pt idx="140">
                  <c:v>105.5</c:v>
                </c:pt>
                <c:pt idx="141">
                  <c:v>103.1</c:v>
                </c:pt>
                <c:pt idx="142">
                  <c:v>102.8</c:v>
                </c:pt>
                <c:pt idx="143">
                  <c:v>105.2</c:v>
                </c:pt>
                <c:pt idx="144">
                  <c:v>103.7</c:v>
                </c:pt>
                <c:pt idx="145">
                  <c:v>101.6</c:v>
                </c:pt>
                <c:pt idx="146">
                  <c:v>98.9</c:v>
                </c:pt>
                <c:pt idx="147">
                  <c:v>99.7</c:v>
                </c:pt>
                <c:pt idx="148">
                  <c:v>105.6</c:v>
                </c:pt>
                <c:pt idx="149">
                  <c:v>105.4</c:v>
                </c:pt>
                <c:pt idx="150">
                  <c:v>104.2</c:v>
                </c:pt>
                <c:pt idx="151">
                  <c:v>103.6</c:v>
                </c:pt>
                <c:pt idx="152">
                  <c:v>102.7</c:v>
                </c:pt>
                <c:pt idx="153">
                  <c:v>104.8</c:v>
                </c:pt>
                <c:pt idx="154">
                  <c:v>100.2</c:v>
                </c:pt>
                <c:pt idx="155">
                  <c:v>102.9</c:v>
                </c:pt>
                <c:pt idx="156">
                  <c:v>102.8</c:v>
                </c:pt>
                <c:pt idx="157">
                  <c:v>104.5</c:v>
                </c:pt>
                <c:pt idx="158">
                  <c:v>88.6</c:v>
                </c:pt>
                <c:pt idx="159">
                  <c:v>59.099999999999994</c:v>
                </c:pt>
                <c:pt idx="160">
                  <c:v>81.599999999999994</c:v>
                </c:pt>
                <c:pt idx="161">
                  <c:v>85.4</c:v>
                </c:pt>
                <c:pt idx="162">
                  <c:v>87.6</c:v>
                </c:pt>
                <c:pt idx="163">
                  <c:v>91.8</c:v>
                </c:pt>
                <c:pt idx="164">
                  <c:v>93.2</c:v>
                </c:pt>
                <c:pt idx="165">
                  <c:v>92.2</c:v>
                </c:pt>
                <c:pt idx="166">
                  <c:v>90.6</c:v>
                </c:pt>
                <c:pt idx="167">
                  <c:v>90</c:v>
                </c:pt>
              </c:numCache>
            </c:numRef>
          </c:val>
          <c:smooth val="0"/>
          <c:extLst>
            <c:ext xmlns:c16="http://schemas.microsoft.com/office/drawing/2014/chart" uri="{C3380CC4-5D6E-409C-BE32-E72D297353CC}">
              <c16:uniqueId val="{00000002-F88F-4E78-A810-0A39224758C9}"/>
            </c:ext>
          </c:extLst>
        </c:ser>
        <c:ser>
          <c:idx val="3"/>
          <c:order val="3"/>
          <c:tx>
            <c:strRef>
              <c:f>'c4-5'!$E$10</c:f>
              <c:strCache>
                <c:ptCount val="1"/>
                <c:pt idx="0">
                  <c:v>Spain</c:v>
                </c:pt>
              </c:strCache>
            </c:strRef>
          </c:tx>
          <c:spPr>
            <a:ln w="28575" cap="rnd">
              <a:solidFill>
                <a:schemeClr val="accent5"/>
              </a:solidFill>
              <a:round/>
            </a:ln>
            <a:effectLst/>
          </c:spPr>
          <c:marker>
            <c:symbol val="none"/>
          </c:marker>
          <c:cat>
            <c:numRef>
              <c:f>'c4-5'!$A$11:$A$178</c:f>
              <c:numCache>
                <c:formatCode>m/d/yyyy</c:formatCode>
                <c:ptCount val="168"/>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numCache>
            </c:numRef>
          </c:cat>
          <c:val>
            <c:numRef>
              <c:f>'c4-5'!$E$11:$E$178</c:f>
              <c:numCache>
                <c:formatCode>General</c:formatCode>
                <c:ptCount val="168"/>
                <c:pt idx="0">
                  <c:v>104</c:v>
                </c:pt>
                <c:pt idx="1">
                  <c:v>106.6</c:v>
                </c:pt>
                <c:pt idx="2">
                  <c:v>104.7</c:v>
                </c:pt>
                <c:pt idx="3">
                  <c:v>105.3</c:v>
                </c:pt>
                <c:pt idx="4">
                  <c:v>107.6</c:v>
                </c:pt>
                <c:pt idx="5">
                  <c:v>105.4</c:v>
                </c:pt>
                <c:pt idx="6">
                  <c:v>106.4</c:v>
                </c:pt>
                <c:pt idx="7">
                  <c:v>104.1</c:v>
                </c:pt>
                <c:pt idx="8">
                  <c:v>104</c:v>
                </c:pt>
                <c:pt idx="9">
                  <c:v>102.5</c:v>
                </c:pt>
                <c:pt idx="10">
                  <c:v>103.1</c:v>
                </c:pt>
                <c:pt idx="11">
                  <c:v>103</c:v>
                </c:pt>
                <c:pt idx="12">
                  <c:v>100.3</c:v>
                </c:pt>
                <c:pt idx="13">
                  <c:v>98.5</c:v>
                </c:pt>
                <c:pt idx="14">
                  <c:v>96.5</c:v>
                </c:pt>
                <c:pt idx="15">
                  <c:v>94.9</c:v>
                </c:pt>
                <c:pt idx="16">
                  <c:v>95.7</c:v>
                </c:pt>
                <c:pt idx="17">
                  <c:v>90.9</c:v>
                </c:pt>
                <c:pt idx="18">
                  <c:v>93.9</c:v>
                </c:pt>
                <c:pt idx="19">
                  <c:v>87.2</c:v>
                </c:pt>
                <c:pt idx="20">
                  <c:v>87.4</c:v>
                </c:pt>
                <c:pt idx="21">
                  <c:v>84.6</c:v>
                </c:pt>
                <c:pt idx="22">
                  <c:v>86.2</c:v>
                </c:pt>
                <c:pt idx="23">
                  <c:v>78.599999999999994</c:v>
                </c:pt>
                <c:pt idx="24">
                  <c:v>79.099999999999994</c:v>
                </c:pt>
                <c:pt idx="25">
                  <c:v>75</c:v>
                </c:pt>
                <c:pt idx="26">
                  <c:v>78</c:v>
                </c:pt>
                <c:pt idx="27">
                  <c:v>78</c:v>
                </c:pt>
                <c:pt idx="28">
                  <c:v>83.5</c:v>
                </c:pt>
                <c:pt idx="29">
                  <c:v>83.8</c:v>
                </c:pt>
                <c:pt idx="30">
                  <c:v>84.5</c:v>
                </c:pt>
                <c:pt idx="31">
                  <c:v>86.5</c:v>
                </c:pt>
                <c:pt idx="32">
                  <c:v>85.3</c:v>
                </c:pt>
                <c:pt idx="33">
                  <c:v>86</c:v>
                </c:pt>
                <c:pt idx="34">
                  <c:v>86</c:v>
                </c:pt>
                <c:pt idx="35">
                  <c:v>86.2</c:v>
                </c:pt>
                <c:pt idx="36">
                  <c:v>86.2</c:v>
                </c:pt>
                <c:pt idx="37">
                  <c:v>88.3</c:v>
                </c:pt>
                <c:pt idx="38">
                  <c:v>89.2</c:v>
                </c:pt>
                <c:pt idx="39">
                  <c:v>88.9</c:v>
                </c:pt>
                <c:pt idx="40">
                  <c:v>86.1</c:v>
                </c:pt>
                <c:pt idx="41">
                  <c:v>89.2</c:v>
                </c:pt>
                <c:pt idx="42">
                  <c:v>87.9</c:v>
                </c:pt>
                <c:pt idx="43">
                  <c:v>87.6</c:v>
                </c:pt>
                <c:pt idx="44">
                  <c:v>89.8</c:v>
                </c:pt>
                <c:pt idx="45">
                  <c:v>89.8</c:v>
                </c:pt>
                <c:pt idx="46">
                  <c:v>91.1</c:v>
                </c:pt>
                <c:pt idx="47">
                  <c:v>88.7</c:v>
                </c:pt>
                <c:pt idx="48">
                  <c:v>88.5</c:v>
                </c:pt>
                <c:pt idx="49">
                  <c:v>91.7</c:v>
                </c:pt>
                <c:pt idx="50">
                  <c:v>89.8</c:v>
                </c:pt>
                <c:pt idx="51">
                  <c:v>87.4</c:v>
                </c:pt>
                <c:pt idx="52">
                  <c:v>87.7</c:v>
                </c:pt>
                <c:pt idx="53">
                  <c:v>87.9</c:v>
                </c:pt>
                <c:pt idx="54">
                  <c:v>87.1</c:v>
                </c:pt>
                <c:pt idx="55">
                  <c:v>88.4</c:v>
                </c:pt>
                <c:pt idx="56">
                  <c:v>86.8</c:v>
                </c:pt>
                <c:pt idx="57">
                  <c:v>82.9</c:v>
                </c:pt>
                <c:pt idx="58">
                  <c:v>85</c:v>
                </c:pt>
                <c:pt idx="59">
                  <c:v>83.3</c:v>
                </c:pt>
                <c:pt idx="60">
                  <c:v>85.2</c:v>
                </c:pt>
                <c:pt idx="61">
                  <c:v>89.3</c:v>
                </c:pt>
                <c:pt idx="62">
                  <c:v>84.7</c:v>
                </c:pt>
                <c:pt idx="63">
                  <c:v>87.2</c:v>
                </c:pt>
                <c:pt idx="64">
                  <c:v>83.6</c:v>
                </c:pt>
                <c:pt idx="65">
                  <c:v>87.1</c:v>
                </c:pt>
                <c:pt idx="66">
                  <c:v>87.6</c:v>
                </c:pt>
                <c:pt idx="67">
                  <c:v>87.6</c:v>
                </c:pt>
                <c:pt idx="68">
                  <c:v>83.2</c:v>
                </c:pt>
                <c:pt idx="69">
                  <c:v>83.2</c:v>
                </c:pt>
                <c:pt idx="70">
                  <c:v>83.7</c:v>
                </c:pt>
                <c:pt idx="71">
                  <c:v>84.5</c:v>
                </c:pt>
                <c:pt idx="72">
                  <c:v>83.6</c:v>
                </c:pt>
                <c:pt idx="73">
                  <c:v>86.4</c:v>
                </c:pt>
                <c:pt idx="74">
                  <c:v>86.3</c:v>
                </c:pt>
                <c:pt idx="75">
                  <c:v>88.5</c:v>
                </c:pt>
                <c:pt idx="76">
                  <c:v>87.9</c:v>
                </c:pt>
                <c:pt idx="77">
                  <c:v>90.6</c:v>
                </c:pt>
                <c:pt idx="78">
                  <c:v>90.4</c:v>
                </c:pt>
                <c:pt idx="79">
                  <c:v>87.7</c:v>
                </c:pt>
                <c:pt idx="80">
                  <c:v>90.9</c:v>
                </c:pt>
                <c:pt idx="81">
                  <c:v>91.5</c:v>
                </c:pt>
                <c:pt idx="82">
                  <c:v>88.6</c:v>
                </c:pt>
                <c:pt idx="83">
                  <c:v>95.2</c:v>
                </c:pt>
                <c:pt idx="84">
                  <c:v>97.4</c:v>
                </c:pt>
                <c:pt idx="85">
                  <c:v>91.9</c:v>
                </c:pt>
                <c:pt idx="86">
                  <c:v>94.1</c:v>
                </c:pt>
                <c:pt idx="87">
                  <c:v>96.9</c:v>
                </c:pt>
                <c:pt idx="88">
                  <c:v>98.3</c:v>
                </c:pt>
                <c:pt idx="89">
                  <c:v>96.9</c:v>
                </c:pt>
                <c:pt idx="90">
                  <c:v>96.2</c:v>
                </c:pt>
                <c:pt idx="91">
                  <c:v>98</c:v>
                </c:pt>
                <c:pt idx="92">
                  <c:v>98.2</c:v>
                </c:pt>
                <c:pt idx="93">
                  <c:v>100.7</c:v>
                </c:pt>
                <c:pt idx="94">
                  <c:v>102</c:v>
                </c:pt>
                <c:pt idx="95">
                  <c:v>100.1</c:v>
                </c:pt>
                <c:pt idx="96">
                  <c:v>102.8</c:v>
                </c:pt>
                <c:pt idx="97">
                  <c:v>105.3</c:v>
                </c:pt>
                <c:pt idx="98">
                  <c:v>106.5</c:v>
                </c:pt>
                <c:pt idx="99">
                  <c:v>104.4</c:v>
                </c:pt>
                <c:pt idx="100">
                  <c:v>106.8</c:v>
                </c:pt>
                <c:pt idx="101">
                  <c:v>100.7</c:v>
                </c:pt>
                <c:pt idx="102">
                  <c:v>102.6</c:v>
                </c:pt>
                <c:pt idx="103">
                  <c:v>102.4</c:v>
                </c:pt>
                <c:pt idx="104">
                  <c:v>105.4</c:v>
                </c:pt>
                <c:pt idx="105">
                  <c:v>104.3</c:v>
                </c:pt>
                <c:pt idx="106">
                  <c:v>107.9</c:v>
                </c:pt>
                <c:pt idx="107">
                  <c:v>110.3</c:v>
                </c:pt>
                <c:pt idx="108">
                  <c:v>105.3</c:v>
                </c:pt>
                <c:pt idx="109">
                  <c:v>105.9</c:v>
                </c:pt>
                <c:pt idx="110">
                  <c:v>106.1</c:v>
                </c:pt>
                <c:pt idx="111">
                  <c:v>105.8</c:v>
                </c:pt>
                <c:pt idx="112">
                  <c:v>103.9</c:v>
                </c:pt>
                <c:pt idx="113">
                  <c:v>103.3</c:v>
                </c:pt>
                <c:pt idx="114">
                  <c:v>106.5</c:v>
                </c:pt>
                <c:pt idx="115">
                  <c:v>101.4</c:v>
                </c:pt>
                <c:pt idx="116">
                  <c:v>103.4</c:v>
                </c:pt>
                <c:pt idx="117">
                  <c:v>105.6</c:v>
                </c:pt>
                <c:pt idx="118">
                  <c:v>107.3</c:v>
                </c:pt>
                <c:pt idx="119">
                  <c:v>106.8</c:v>
                </c:pt>
                <c:pt idx="120">
                  <c:v>106.2</c:v>
                </c:pt>
                <c:pt idx="121">
                  <c:v>107.5</c:v>
                </c:pt>
                <c:pt idx="122">
                  <c:v>110.5</c:v>
                </c:pt>
                <c:pt idx="123">
                  <c:v>112.2</c:v>
                </c:pt>
                <c:pt idx="124">
                  <c:v>110.4</c:v>
                </c:pt>
                <c:pt idx="125">
                  <c:v>112</c:v>
                </c:pt>
                <c:pt idx="126">
                  <c:v>112.1</c:v>
                </c:pt>
                <c:pt idx="127">
                  <c:v>109.3</c:v>
                </c:pt>
                <c:pt idx="128">
                  <c:v>110.3</c:v>
                </c:pt>
                <c:pt idx="129">
                  <c:v>112.6</c:v>
                </c:pt>
                <c:pt idx="130">
                  <c:v>109</c:v>
                </c:pt>
                <c:pt idx="131">
                  <c:v>111</c:v>
                </c:pt>
                <c:pt idx="132">
                  <c:v>110.4</c:v>
                </c:pt>
                <c:pt idx="133">
                  <c:v>109.5</c:v>
                </c:pt>
                <c:pt idx="134">
                  <c:v>112.6</c:v>
                </c:pt>
                <c:pt idx="135">
                  <c:v>112</c:v>
                </c:pt>
                <c:pt idx="136">
                  <c:v>113.3</c:v>
                </c:pt>
                <c:pt idx="137">
                  <c:v>116.2</c:v>
                </c:pt>
                <c:pt idx="138">
                  <c:v>110.6</c:v>
                </c:pt>
                <c:pt idx="139">
                  <c:v>111.1</c:v>
                </c:pt>
                <c:pt idx="140">
                  <c:v>110.3</c:v>
                </c:pt>
                <c:pt idx="141">
                  <c:v>110.5</c:v>
                </c:pt>
                <c:pt idx="142">
                  <c:v>113</c:v>
                </c:pt>
                <c:pt idx="143">
                  <c:v>105.7</c:v>
                </c:pt>
                <c:pt idx="144">
                  <c:v>110.4</c:v>
                </c:pt>
                <c:pt idx="145">
                  <c:v>108.9</c:v>
                </c:pt>
                <c:pt idx="146">
                  <c:v>110.1</c:v>
                </c:pt>
                <c:pt idx="147">
                  <c:v>108.3</c:v>
                </c:pt>
                <c:pt idx="148">
                  <c:v>106.1</c:v>
                </c:pt>
                <c:pt idx="149">
                  <c:v>108.6</c:v>
                </c:pt>
                <c:pt idx="150">
                  <c:v>107.3</c:v>
                </c:pt>
                <c:pt idx="151">
                  <c:v>109.2</c:v>
                </c:pt>
                <c:pt idx="152">
                  <c:v>107.1</c:v>
                </c:pt>
                <c:pt idx="153">
                  <c:v>106.3</c:v>
                </c:pt>
                <c:pt idx="154">
                  <c:v>104</c:v>
                </c:pt>
                <c:pt idx="155">
                  <c:v>105.9</c:v>
                </c:pt>
                <c:pt idx="156">
                  <c:v>105.7</c:v>
                </c:pt>
                <c:pt idx="157">
                  <c:v>105.1</c:v>
                </c:pt>
                <c:pt idx="158">
                  <c:v>100.5</c:v>
                </c:pt>
                <c:pt idx="159">
                  <c:v>66.2</c:v>
                </c:pt>
                <c:pt idx="160">
                  <c:v>79.099999999999994</c:v>
                </c:pt>
                <c:pt idx="161">
                  <c:v>88</c:v>
                </c:pt>
                <c:pt idx="162">
                  <c:v>94.9</c:v>
                </c:pt>
                <c:pt idx="163">
                  <c:v>87.4</c:v>
                </c:pt>
                <c:pt idx="164">
                  <c:v>90.8</c:v>
                </c:pt>
                <c:pt idx="165">
                  <c:v>92.6</c:v>
                </c:pt>
                <c:pt idx="166">
                  <c:v>87.7</c:v>
                </c:pt>
                <c:pt idx="167">
                  <c:v>91.5</c:v>
                </c:pt>
              </c:numCache>
            </c:numRef>
          </c:val>
          <c:smooth val="0"/>
          <c:extLst>
            <c:ext xmlns:c16="http://schemas.microsoft.com/office/drawing/2014/chart" uri="{C3380CC4-5D6E-409C-BE32-E72D297353CC}">
              <c16:uniqueId val="{00000003-F88F-4E78-A810-0A39224758C9}"/>
            </c:ext>
          </c:extLst>
        </c:ser>
        <c:dLbls>
          <c:showLegendKey val="0"/>
          <c:showVal val="0"/>
          <c:showCatName val="0"/>
          <c:showSerName val="0"/>
          <c:showPercent val="0"/>
          <c:showBubbleSize val="0"/>
        </c:dLbls>
        <c:smooth val="0"/>
        <c:axId val="584818088"/>
        <c:axId val="564359536"/>
      </c:lineChart>
      <c:dateAx>
        <c:axId val="584818088"/>
        <c:scaling>
          <c:orientation val="minMax"/>
        </c:scaling>
        <c:delete val="0"/>
        <c:axPos val="b"/>
        <c:numFmt formatCode="yyyy" sourceLinked="0"/>
        <c:majorTickMark val="out"/>
        <c:minorTickMark val="none"/>
        <c:tickLblPos val="low"/>
        <c:spPr>
          <a:noFill/>
          <a:ln w="12700"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564359536"/>
        <c:crossesAt val="100"/>
        <c:auto val="0"/>
        <c:lblOffset val="100"/>
        <c:baseTimeUnit val="months"/>
        <c:majorUnit val="12"/>
        <c:majorTimeUnit val="months"/>
      </c:dateAx>
      <c:valAx>
        <c:axId val="564359536"/>
        <c:scaling>
          <c:orientation val="minMax"/>
          <c:min val="50"/>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584818088"/>
        <c:crosses val="autoZero"/>
        <c:crossBetween val="between"/>
      </c:valAx>
      <c:spPr>
        <a:noFill/>
        <a:ln>
          <a:noFill/>
        </a:ln>
        <a:effectLst/>
      </c:spPr>
    </c:plotArea>
    <c:legend>
      <c:legendPos val="b"/>
      <c:layout>
        <c:manualLayout>
          <c:xMode val="edge"/>
          <c:yMode val="edge"/>
          <c:x val="1.68061666721805E-2"/>
          <c:y val="0.87866417683588827"/>
          <c:w val="0.97899229165977453"/>
          <c:h val="0.11720067746558388"/>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81251860919047"/>
          <c:y val="0.10199114083467234"/>
          <c:w val="0.89074337512819668"/>
          <c:h val="0.66751335388891297"/>
        </c:manualLayout>
      </c:layout>
      <c:barChart>
        <c:barDir val="col"/>
        <c:grouping val="clustered"/>
        <c:varyColors val="0"/>
        <c:ser>
          <c:idx val="0"/>
          <c:order val="1"/>
          <c:tx>
            <c:strRef>
              <c:f>'c4-6'!$C$9</c:f>
              <c:strCache>
                <c:ptCount val="1"/>
                <c:pt idx="0">
                  <c:v>2020</c:v>
                </c:pt>
              </c:strCache>
            </c:strRef>
          </c:tx>
          <c:spPr>
            <a:solidFill>
              <a:schemeClr val="accent1">
                <a:lumMod val="60000"/>
                <a:lumOff val="40000"/>
              </a:schemeClr>
            </a:solidFill>
            <a:ln w="25400">
              <a:noFill/>
            </a:ln>
            <a:effectLst/>
          </c:spPr>
          <c:invertIfNegative val="0"/>
          <c:dPt>
            <c:idx val="6"/>
            <c:invertIfNegative val="0"/>
            <c:bubble3D val="0"/>
            <c:spPr>
              <a:solidFill>
                <a:srgbClr val="FF0000"/>
              </a:solidFill>
              <a:ln w="25400">
                <a:noFill/>
              </a:ln>
              <a:effectLst/>
            </c:spPr>
            <c:extLst>
              <c:ext xmlns:c16="http://schemas.microsoft.com/office/drawing/2014/chart" uri="{C3380CC4-5D6E-409C-BE32-E72D297353CC}">
                <c16:uniqueId val="{00000001-1552-4866-ABFF-526D8D2130D7}"/>
              </c:ext>
            </c:extLst>
          </c:dPt>
          <c:cat>
            <c:strRef>
              <c:f>'c4-6'!$A$10:$A$35</c:f>
              <c:strCache>
                <c:ptCount val="26"/>
                <c:pt idx="0">
                  <c:v>SI</c:v>
                </c:pt>
                <c:pt idx="1">
                  <c:v>DK</c:v>
                </c:pt>
                <c:pt idx="2">
                  <c:v>FI</c:v>
                </c:pt>
                <c:pt idx="3">
                  <c:v>IE</c:v>
                </c:pt>
                <c:pt idx="4">
                  <c:v>CY</c:v>
                </c:pt>
                <c:pt idx="5">
                  <c:v>BG</c:v>
                </c:pt>
                <c:pt idx="6">
                  <c:v>HU</c:v>
                </c:pt>
                <c:pt idx="7">
                  <c:v>LV</c:v>
                </c:pt>
                <c:pt idx="8">
                  <c:v>GR</c:v>
                </c:pt>
                <c:pt idx="9">
                  <c:v>HR</c:v>
                </c:pt>
                <c:pt idx="10">
                  <c:v>LT</c:v>
                </c:pt>
                <c:pt idx="11">
                  <c:v>PL</c:v>
                </c:pt>
                <c:pt idx="12">
                  <c:v>ES</c:v>
                </c:pt>
                <c:pt idx="13">
                  <c:v>RO</c:v>
                </c:pt>
                <c:pt idx="14">
                  <c:v>NL</c:v>
                </c:pt>
                <c:pt idx="15">
                  <c:v>FR</c:v>
                </c:pt>
                <c:pt idx="16">
                  <c:v>SK</c:v>
                </c:pt>
                <c:pt idx="17">
                  <c:v>BE</c:v>
                </c:pt>
                <c:pt idx="18">
                  <c:v>SE</c:v>
                </c:pt>
                <c:pt idx="19">
                  <c:v>LU</c:v>
                </c:pt>
                <c:pt idx="20">
                  <c:v>EE</c:v>
                </c:pt>
                <c:pt idx="21">
                  <c:v>PT</c:v>
                </c:pt>
                <c:pt idx="22">
                  <c:v>MT</c:v>
                </c:pt>
                <c:pt idx="23">
                  <c:v>CZ</c:v>
                </c:pt>
                <c:pt idx="24">
                  <c:v>IT</c:v>
                </c:pt>
                <c:pt idx="25">
                  <c:v>AT</c:v>
                </c:pt>
              </c:strCache>
            </c:strRef>
          </c:cat>
          <c:val>
            <c:numRef>
              <c:f>'c4-6'!$C$10:$C$35</c:f>
              <c:numCache>
                <c:formatCode>General</c:formatCode>
                <c:ptCount val="26"/>
                <c:pt idx="0">
                  <c:v>0.39999999999999147</c:v>
                </c:pt>
                <c:pt idx="1">
                  <c:v>0.20000000000000284</c:v>
                </c:pt>
                <c:pt idx="2">
                  <c:v>0</c:v>
                </c:pt>
                <c:pt idx="3">
                  <c:v>-7.5000000000002842E-2</c:v>
                </c:pt>
                <c:pt idx="4">
                  <c:v>-0.12499999999999289</c:v>
                </c:pt>
                <c:pt idx="5">
                  <c:v>-0.29999999999999716</c:v>
                </c:pt>
                <c:pt idx="6">
                  <c:v>-0.29999999999999716</c:v>
                </c:pt>
                <c:pt idx="7">
                  <c:v>-0.32500000000000284</c:v>
                </c:pt>
                <c:pt idx="8">
                  <c:v>-0.34999999999999432</c:v>
                </c:pt>
                <c:pt idx="9">
                  <c:v>-0.35000000000000142</c:v>
                </c:pt>
                <c:pt idx="10">
                  <c:v>-0.375</c:v>
                </c:pt>
                <c:pt idx="11">
                  <c:v>-0.39999999999999858</c:v>
                </c:pt>
                <c:pt idx="12">
                  <c:v>-0.47500000000000142</c:v>
                </c:pt>
                <c:pt idx="13">
                  <c:v>-0.47500000000000142</c:v>
                </c:pt>
                <c:pt idx="14">
                  <c:v>-0.49999999999999645</c:v>
                </c:pt>
                <c:pt idx="15">
                  <c:v>-0.50000000000000711</c:v>
                </c:pt>
                <c:pt idx="16">
                  <c:v>-0.57499999999998863</c:v>
                </c:pt>
                <c:pt idx="17">
                  <c:v>-0.74999999999999289</c:v>
                </c:pt>
                <c:pt idx="18">
                  <c:v>-0.75000000000000711</c:v>
                </c:pt>
                <c:pt idx="19">
                  <c:v>-0.85000000000000142</c:v>
                </c:pt>
                <c:pt idx="20">
                  <c:v>-0.875</c:v>
                </c:pt>
                <c:pt idx="21">
                  <c:v>-0.90000000000000568</c:v>
                </c:pt>
                <c:pt idx="22">
                  <c:v>-0.97500000000000142</c:v>
                </c:pt>
                <c:pt idx="23">
                  <c:v>-0.99999999999999289</c:v>
                </c:pt>
                <c:pt idx="24">
                  <c:v>-0.99999999999999289</c:v>
                </c:pt>
                <c:pt idx="25">
                  <c:v>-1.5250000000000057</c:v>
                </c:pt>
              </c:numCache>
            </c:numRef>
          </c:val>
          <c:extLst>
            <c:ext xmlns:c16="http://schemas.microsoft.com/office/drawing/2014/chart" uri="{C3380CC4-5D6E-409C-BE32-E72D297353CC}">
              <c16:uniqueId val="{00000002-1552-4866-ABFF-526D8D2130D7}"/>
            </c:ext>
          </c:extLst>
        </c:ser>
        <c:dLbls>
          <c:showLegendKey val="0"/>
          <c:showVal val="0"/>
          <c:showCatName val="0"/>
          <c:showSerName val="0"/>
          <c:showPercent val="0"/>
          <c:showBubbleSize val="0"/>
        </c:dLbls>
        <c:gapWidth val="77"/>
        <c:axId val="661559632"/>
        <c:axId val="661557008"/>
      </c:barChart>
      <c:scatterChart>
        <c:scatterStyle val="lineMarker"/>
        <c:varyColors val="0"/>
        <c:ser>
          <c:idx val="1"/>
          <c:order val="0"/>
          <c:tx>
            <c:strRef>
              <c:f>'c4-6'!$B$9</c:f>
              <c:strCache>
                <c:ptCount val="1"/>
                <c:pt idx="0">
                  <c:v>2009</c:v>
                </c:pt>
              </c:strCache>
            </c:strRef>
          </c:tx>
          <c:spPr>
            <a:ln w="25400" cap="rnd">
              <a:noFill/>
              <a:round/>
            </a:ln>
            <a:effectLst/>
          </c:spPr>
          <c:marker>
            <c:symbol val="diamond"/>
            <c:size val="6"/>
            <c:spPr>
              <a:solidFill>
                <a:srgbClr val="002060"/>
              </a:solidFill>
              <a:ln w="9525">
                <a:solidFill>
                  <a:srgbClr val="002060"/>
                </a:solidFill>
              </a:ln>
              <a:effectLst/>
            </c:spPr>
          </c:marker>
          <c:dPt>
            <c:idx val="6"/>
            <c:marker>
              <c:symbol val="diamond"/>
              <c:size val="6"/>
              <c:spPr>
                <a:solidFill>
                  <a:srgbClr val="002060"/>
                </a:solidFill>
                <a:ln w="9525">
                  <a:solidFill>
                    <a:srgbClr val="002060"/>
                  </a:solidFill>
                </a:ln>
                <a:effectLst/>
              </c:spPr>
            </c:marker>
            <c:bubble3D val="0"/>
            <c:extLst>
              <c:ext xmlns:c16="http://schemas.microsoft.com/office/drawing/2014/chart" uri="{C3380CC4-5D6E-409C-BE32-E72D297353CC}">
                <c16:uniqueId val="{00000003-1552-4866-ABFF-526D8D2130D7}"/>
              </c:ext>
            </c:extLst>
          </c:dPt>
          <c:yVal>
            <c:numRef>
              <c:f>'c4-6'!$B$10:$B$35</c:f>
              <c:numCache>
                <c:formatCode>General</c:formatCode>
                <c:ptCount val="26"/>
                <c:pt idx="0">
                  <c:v>-0.60000000000000142</c:v>
                </c:pt>
                <c:pt idx="1">
                  <c:v>-0.39999999999999858</c:v>
                </c:pt>
                <c:pt idx="2">
                  <c:v>-0.625</c:v>
                </c:pt>
                <c:pt idx="3">
                  <c:v>-0.90000000000000568</c:v>
                </c:pt>
                <c:pt idx="4">
                  <c:v>-0.42500000000000426</c:v>
                </c:pt>
                <c:pt idx="5">
                  <c:v>-0.64999999999999858</c:v>
                </c:pt>
                <c:pt idx="6">
                  <c:v>-0.35000000000000142</c:v>
                </c:pt>
                <c:pt idx="7">
                  <c:v>-0.5</c:v>
                </c:pt>
                <c:pt idx="8">
                  <c:v>-0.25</c:v>
                </c:pt>
                <c:pt idx="9">
                  <c:v>-0.22500000000000142</c:v>
                </c:pt>
                <c:pt idx="10">
                  <c:v>-0.65000000000000568</c:v>
                </c:pt>
                <c:pt idx="11">
                  <c:v>-0.35000000000000142</c:v>
                </c:pt>
                <c:pt idx="12">
                  <c:v>-0.42499999999999716</c:v>
                </c:pt>
                <c:pt idx="13">
                  <c:v>-0.19999999999999574</c:v>
                </c:pt>
                <c:pt idx="14">
                  <c:v>-0.17500000000000426</c:v>
                </c:pt>
                <c:pt idx="15">
                  <c:v>-0.25</c:v>
                </c:pt>
                <c:pt idx="16">
                  <c:v>-0.57499999999999574</c:v>
                </c:pt>
                <c:pt idx="17">
                  <c:v>-4.9999999999997158E-2</c:v>
                </c:pt>
                <c:pt idx="18">
                  <c:v>-0.375</c:v>
                </c:pt>
                <c:pt idx="19">
                  <c:v>0.60000000000000853</c:v>
                </c:pt>
                <c:pt idx="20">
                  <c:v>-1.5749999999999957</c:v>
                </c:pt>
                <c:pt idx="21">
                  <c:v>4.9999999999997158E-2</c:v>
                </c:pt>
                <c:pt idx="22">
                  <c:v>-0.34999999999999432</c:v>
                </c:pt>
                <c:pt idx="23">
                  <c:v>-0.77500000000000568</c:v>
                </c:pt>
                <c:pt idx="24">
                  <c:v>-0.39999999999999858</c:v>
                </c:pt>
                <c:pt idx="25">
                  <c:v>-0.95000000000000284</c:v>
                </c:pt>
              </c:numCache>
            </c:numRef>
          </c:yVal>
          <c:smooth val="0"/>
          <c:extLst>
            <c:ext xmlns:c16="http://schemas.microsoft.com/office/drawing/2014/chart" uri="{C3380CC4-5D6E-409C-BE32-E72D297353CC}">
              <c16:uniqueId val="{00000004-1552-4866-ABFF-526D8D2130D7}"/>
            </c:ext>
          </c:extLst>
        </c:ser>
        <c:dLbls>
          <c:showLegendKey val="0"/>
          <c:showVal val="0"/>
          <c:showCatName val="0"/>
          <c:showSerName val="0"/>
          <c:showPercent val="0"/>
          <c:showBubbleSize val="0"/>
        </c:dLbls>
        <c:axId val="661559632"/>
        <c:axId val="661557008"/>
      </c:scatterChart>
      <c:catAx>
        <c:axId val="661559632"/>
        <c:scaling>
          <c:orientation val="minMax"/>
        </c:scaling>
        <c:delete val="0"/>
        <c:axPos val="b"/>
        <c:numFmt formatCode="General" sourceLinked="1"/>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661557008"/>
        <c:crosses val="autoZero"/>
        <c:auto val="1"/>
        <c:lblAlgn val="ctr"/>
        <c:lblOffset val="100"/>
        <c:tickLblSkip val="1"/>
        <c:noMultiLvlLbl val="0"/>
      </c:catAx>
      <c:valAx>
        <c:axId val="661557008"/>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661559632"/>
        <c:crosses val="autoZero"/>
        <c:crossBetween val="between"/>
      </c:valAx>
      <c:spPr>
        <a:noFill/>
        <a:ln>
          <a:noFill/>
        </a:ln>
        <a:effectLst/>
      </c:spPr>
    </c:plotArea>
    <c:legend>
      <c:legendPos val="r"/>
      <c:layout>
        <c:manualLayout>
          <c:xMode val="edge"/>
          <c:yMode val="edge"/>
          <c:x val="0.37764018923479009"/>
          <c:y val="0.88675728492639083"/>
          <c:w val="0.31984881066596088"/>
          <c:h val="9.23819863638337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orientation="portrait"/>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3.png"/></Relationships>
</file>

<file path=xl/drawings/_rels/drawing37.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43.xml.rels><?xml version="1.0" encoding="UTF-8" standalone="yes"?>
<Relationships xmlns="http://schemas.openxmlformats.org/package/2006/relationships"><Relationship Id="rId2" Type="http://schemas.openxmlformats.org/officeDocument/2006/relationships/image" Target="../media/image5.jpg"/><Relationship Id="rId1" Type="http://schemas.openxmlformats.org/officeDocument/2006/relationships/image" Target="../media/image4.png"/></Relationships>
</file>

<file path=xl/drawings/_rels/drawing44.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5.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50.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55.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58.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8.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9</xdr:row>
      <xdr:rowOff>0</xdr:rowOff>
    </xdr:from>
    <xdr:to>
      <xdr:col>11</xdr:col>
      <xdr:colOff>417473</xdr:colOff>
      <xdr:row>19</xdr:row>
      <xdr:rowOff>84586</xdr:rowOff>
    </xdr:to>
    <xdr:pic>
      <xdr:nvPicPr>
        <xdr:cNvPr id="2" name="Picture 1">
          <a:extLst>
            <a:ext uri="{FF2B5EF4-FFF2-40B4-BE49-F238E27FC236}">
              <a16:creationId xmlns:a16="http://schemas.microsoft.com/office/drawing/2014/main" id="{69389FF4-D06D-4C43-BE3D-4B0D6C30C318}"/>
            </a:ext>
          </a:extLst>
        </xdr:cNvPr>
        <xdr:cNvPicPr>
          <a:picLocks noChangeAspect="1"/>
        </xdr:cNvPicPr>
      </xdr:nvPicPr>
      <xdr:blipFill>
        <a:blip xmlns:r="http://schemas.openxmlformats.org/officeDocument/2006/relationships" r:embed="rId1"/>
        <a:stretch>
          <a:fillRect/>
        </a:stretch>
      </xdr:blipFill>
      <xdr:spPr>
        <a:xfrm>
          <a:off x="830580" y="1524000"/>
          <a:ext cx="8014613" cy="1608586"/>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61645</cdr:x>
      <cdr:y>0.37439</cdr:y>
    </cdr:from>
    <cdr:to>
      <cdr:x>0.9223</cdr:x>
      <cdr:y>0.56398</cdr:y>
    </cdr:to>
    <cdr:sp macro="" textlink="">
      <cdr:nvSpPr>
        <cdr:cNvPr id="3" name="TextBox 2">
          <a:extLst xmlns:a="http://schemas.openxmlformats.org/drawingml/2006/main">
            <a:ext uri="{FF2B5EF4-FFF2-40B4-BE49-F238E27FC236}">
              <a16:creationId xmlns:a16="http://schemas.microsoft.com/office/drawing/2014/main" id="{44B5FBD0-DDD2-487F-85AB-45A321FC5C0C}"/>
            </a:ext>
          </a:extLst>
        </cdr:cNvPr>
        <cdr:cNvSpPr txBox="1"/>
      </cdr:nvSpPr>
      <cdr:spPr>
        <a:xfrm xmlns:a="http://schemas.openxmlformats.org/drawingml/2006/main">
          <a:off x="1801999" y="815421"/>
          <a:ext cx="894061" cy="41292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1">
              <a:solidFill>
                <a:schemeClr val="accent1"/>
              </a:solidFill>
            </a:rPr>
            <a:t>Previous average:</a:t>
          </a:r>
          <a:r>
            <a:rPr lang="hu-HU" sz="900" b="1" baseline="0">
              <a:solidFill>
                <a:schemeClr val="accent1"/>
              </a:solidFill>
            </a:rPr>
            <a:t> 0.61</a:t>
          </a:r>
          <a:endParaRPr lang="hu-HU" sz="900" b="1">
            <a:solidFill>
              <a:schemeClr val="accent1"/>
            </a:solidFill>
          </a:endParaRPr>
        </a:p>
      </cdr:txBody>
    </cdr:sp>
  </cdr:relSizeAnchor>
  <cdr:relSizeAnchor xmlns:cdr="http://schemas.openxmlformats.org/drawingml/2006/chartDrawing">
    <cdr:from>
      <cdr:x>0.67775</cdr:x>
      <cdr:y>0.52743</cdr:y>
    </cdr:from>
    <cdr:to>
      <cdr:x>1</cdr:x>
      <cdr:y>0.60351</cdr:y>
    </cdr:to>
    <cdr:sp macro="" textlink="">
      <cdr:nvSpPr>
        <cdr:cNvPr id="4" name="TextBox 1">
          <a:extLst xmlns:a="http://schemas.openxmlformats.org/drawingml/2006/main">
            <a:ext uri="{FF2B5EF4-FFF2-40B4-BE49-F238E27FC236}">
              <a16:creationId xmlns:a16="http://schemas.microsoft.com/office/drawing/2014/main" id="{2B161DD5-BABE-4AE3-B14C-A682EBF5FD39}"/>
            </a:ext>
          </a:extLst>
        </cdr:cNvPr>
        <cdr:cNvSpPr txBox="1"/>
      </cdr:nvSpPr>
      <cdr:spPr>
        <a:xfrm xmlns:a="http://schemas.openxmlformats.org/drawingml/2006/main">
          <a:off x="1981209" y="1148750"/>
          <a:ext cx="941991" cy="1657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1">
              <a:solidFill>
                <a:schemeClr val="tx2"/>
              </a:solidFill>
            </a:rPr>
            <a:t>Current average:</a:t>
          </a:r>
          <a:r>
            <a:rPr lang="hu-HU" sz="900" b="1" baseline="0">
              <a:solidFill>
                <a:schemeClr val="tx2"/>
              </a:solidFill>
            </a:rPr>
            <a:t> 0.29</a:t>
          </a:r>
          <a:endParaRPr lang="hu-HU" sz="900" b="1">
            <a:solidFill>
              <a:schemeClr val="tx2"/>
            </a:solidFill>
          </a:endParaRPr>
        </a:p>
      </cdr:txBody>
    </cdr:sp>
  </cdr:relSizeAnchor>
  <cdr:relSizeAnchor xmlns:cdr="http://schemas.openxmlformats.org/drawingml/2006/chartDrawing">
    <cdr:from>
      <cdr:x>0.06576</cdr:x>
      <cdr:y>0</cdr:y>
    </cdr:from>
    <cdr:to>
      <cdr:x>0.45735</cdr:x>
      <cdr:y>0.07032</cdr:y>
    </cdr:to>
    <cdr:sp macro="" textlink="">
      <cdr:nvSpPr>
        <cdr:cNvPr id="5" name="PrimaryTitle">
          <a:extLst xmlns:a="http://schemas.openxmlformats.org/drawingml/2006/main">
            <a:ext uri="{FF2B5EF4-FFF2-40B4-BE49-F238E27FC236}">
              <a16:creationId xmlns:a16="http://schemas.microsoft.com/office/drawing/2014/main" id="{B186008E-B6BA-43B3-A569-CD9F1842C02A}"/>
            </a:ext>
          </a:extLst>
        </cdr:cNvPr>
        <cdr:cNvSpPr txBox="1"/>
      </cdr:nvSpPr>
      <cdr:spPr>
        <a:xfrm xmlns:a="http://schemas.openxmlformats.org/drawingml/2006/main">
          <a:off x="198760" y="0"/>
          <a:ext cx="1183680" cy="16192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Okun parameter</a:t>
          </a:r>
        </a:p>
      </cdr:txBody>
    </cdr:sp>
  </cdr:relSizeAnchor>
</c:userShapes>
</file>

<file path=xl/drawings/drawing11.xml><?xml version="1.0" encoding="utf-8"?>
<xdr:wsDr xmlns:xdr="http://schemas.openxmlformats.org/drawingml/2006/spreadsheetDrawing" xmlns:a="http://schemas.openxmlformats.org/drawingml/2006/main">
  <xdr:twoCellAnchor>
    <xdr:from>
      <xdr:col>6</xdr:col>
      <xdr:colOff>19050</xdr:colOff>
      <xdr:row>8</xdr:row>
      <xdr:rowOff>57150</xdr:rowOff>
    </xdr:from>
    <xdr:to>
      <xdr:col>10</xdr:col>
      <xdr:colOff>604650</xdr:colOff>
      <xdr:row>22</xdr:row>
      <xdr:rowOff>94200</xdr:rowOff>
    </xdr:to>
    <xdr:graphicFrame macro="">
      <xdr:nvGraphicFramePr>
        <xdr:cNvPr id="2" name="Diagram 1">
          <a:extLst>
            <a:ext uri="{FF2B5EF4-FFF2-40B4-BE49-F238E27FC236}">
              <a16:creationId xmlns:a16="http://schemas.microsoft.com/office/drawing/2014/main" id="{97073F54-274B-4B67-919A-5655287A82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8575</xdr:colOff>
      <xdr:row>23</xdr:row>
      <xdr:rowOff>19050</xdr:rowOff>
    </xdr:from>
    <xdr:to>
      <xdr:col>11</xdr:col>
      <xdr:colOff>4575</xdr:colOff>
      <xdr:row>37</xdr:row>
      <xdr:rowOff>56100</xdr:rowOff>
    </xdr:to>
    <xdr:graphicFrame macro="">
      <xdr:nvGraphicFramePr>
        <xdr:cNvPr id="3" name="Diagram 2">
          <a:extLst>
            <a:ext uri="{FF2B5EF4-FFF2-40B4-BE49-F238E27FC236}">
              <a16:creationId xmlns:a16="http://schemas.microsoft.com/office/drawing/2014/main" id="{B692AC04-871D-4A53-BB6B-6DC7C7587F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10084</cdr:x>
      <cdr:y>0.00414</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2D405ED8-ACE8-403A-B3F0-B32F9CBFC1C7}"/>
            </a:ext>
          </a:extLst>
        </cdr:cNvPr>
        <cdr:cNvSpPr txBox="1"/>
      </cdr:nvSpPr>
      <cdr:spPr>
        <a:xfrm xmlns:a="http://schemas.openxmlformats.org/drawingml/2006/main">
          <a:off x="304800" y="9525"/>
          <a:ext cx="1077640" cy="26987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gyenlegmutató</a:t>
          </a:r>
        </a:p>
      </cdr:txBody>
    </cdr:sp>
  </cdr:relSizeAnchor>
</c:userShapes>
</file>

<file path=xl/drawings/drawing13.xml><?xml version="1.0" encoding="utf-8"?>
<c:userShapes xmlns:c="http://schemas.openxmlformats.org/drawingml/2006/chart">
  <cdr:relSizeAnchor xmlns:cdr="http://schemas.openxmlformats.org/drawingml/2006/chartDrawing">
    <cdr:from>
      <cdr:x>0.10084</cdr:x>
      <cdr:y>0.00414</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2D405ED8-ACE8-403A-B3F0-B32F9CBFC1C7}"/>
            </a:ext>
          </a:extLst>
        </cdr:cNvPr>
        <cdr:cNvSpPr txBox="1"/>
      </cdr:nvSpPr>
      <cdr:spPr>
        <a:xfrm xmlns:a="http://schemas.openxmlformats.org/drawingml/2006/main">
          <a:off x="304800" y="9525"/>
          <a:ext cx="1077640" cy="26987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Balance</a:t>
          </a:r>
        </a:p>
      </cdr:txBody>
    </cdr:sp>
  </cdr:relSizeAnchor>
</c:userShapes>
</file>

<file path=xl/drawings/drawing14.xml><?xml version="1.0" encoding="utf-8"?>
<xdr:wsDr xmlns:xdr="http://schemas.openxmlformats.org/drawingml/2006/spreadsheetDrawing" xmlns:a="http://schemas.openxmlformats.org/drawingml/2006/main">
  <xdr:twoCellAnchor>
    <xdr:from>
      <xdr:col>4</xdr:col>
      <xdr:colOff>219075</xdr:colOff>
      <xdr:row>7</xdr:row>
      <xdr:rowOff>0</xdr:rowOff>
    </xdr:from>
    <xdr:to>
      <xdr:col>9</xdr:col>
      <xdr:colOff>193775</xdr:colOff>
      <xdr:row>21</xdr:row>
      <xdr:rowOff>35750</xdr:rowOff>
    </xdr:to>
    <xdr:graphicFrame macro="">
      <xdr:nvGraphicFramePr>
        <xdr:cNvPr id="2" name="Diagram 1">
          <a:extLst>
            <a:ext uri="{FF2B5EF4-FFF2-40B4-BE49-F238E27FC236}">
              <a16:creationId xmlns:a16="http://schemas.microsoft.com/office/drawing/2014/main" id="{1C10E848-E916-4EED-AAEC-39BE9CCCD0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23850</xdr:colOff>
      <xdr:row>23</xdr:row>
      <xdr:rowOff>47625</xdr:rowOff>
    </xdr:from>
    <xdr:to>
      <xdr:col>9</xdr:col>
      <xdr:colOff>298550</xdr:colOff>
      <xdr:row>37</xdr:row>
      <xdr:rowOff>83375</xdr:rowOff>
    </xdr:to>
    <xdr:graphicFrame macro="">
      <xdr:nvGraphicFramePr>
        <xdr:cNvPr id="3" name="Diagram 4">
          <a:extLst>
            <a:ext uri="{FF2B5EF4-FFF2-40B4-BE49-F238E27FC236}">
              <a16:creationId xmlns:a16="http://schemas.microsoft.com/office/drawing/2014/main" id="{8D1156E7-DBD2-4E97-AC86-6F0BD2ACEE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08152</cdr:x>
      <cdr:y>0.02206</cdr:y>
    </cdr:from>
    <cdr:to>
      <cdr:x>0.47311</cdr:x>
      <cdr:y>0.12134</cdr:y>
    </cdr:to>
    <cdr:sp macro="" textlink="">
      <cdr:nvSpPr>
        <cdr:cNvPr id="2" name="PrimaryTitle">
          <a:extLst xmlns:a="http://schemas.openxmlformats.org/drawingml/2006/main">
            <a:ext uri="{FF2B5EF4-FFF2-40B4-BE49-F238E27FC236}">
              <a16:creationId xmlns:a16="http://schemas.microsoft.com/office/drawing/2014/main" id="{7547C88D-ED73-40C7-B122-4303FA28C942}"/>
            </a:ext>
          </a:extLst>
        </cdr:cNvPr>
        <cdr:cNvSpPr txBox="1"/>
      </cdr:nvSpPr>
      <cdr:spPr>
        <a:xfrm xmlns:a="http://schemas.openxmlformats.org/drawingml/2006/main">
          <a:off x="246398" y="50798"/>
          <a:ext cx="1183659"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óra</a:t>
          </a:r>
        </a:p>
      </cdr:txBody>
    </cdr:sp>
  </cdr:relSizeAnchor>
</c:userShapes>
</file>

<file path=xl/drawings/drawing16.xml><?xml version="1.0" encoding="utf-8"?>
<c:userShapes xmlns:c="http://schemas.openxmlformats.org/drawingml/2006/chart">
  <cdr:relSizeAnchor xmlns:cdr="http://schemas.openxmlformats.org/drawingml/2006/chartDrawing">
    <cdr:from>
      <cdr:x>0.08152</cdr:x>
      <cdr:y>0.02206</cdr:y>
    </cdr:from>
    <cdr:to>
      <cdr:x>0.47311</cdr:x>
      <cdr:y>0.12134</cdr:y>
    </cdr:to>
    <cdr:sp macro="" textlink="">
      <cdr:nvSpPr>
        <cdr:cNvPr id="2" name="PrimaryTitle">
          <a:extLst xmlns:a="http://schemas.openxmlformats.org/drawingml/2006/main">
            <a:ext uri="{FF2B5EF4-FFF2-40B4-BE49-F238E27FC236}">
              <a16:creationId xmlns:a16="http://schemas.microsoft.com/office/drawing/2014/main" id="{7547C88D-ED73-40C7-B122-4303FA28C942}"/>
            </a:ext>
          </a:extLst>
        </cdr:cNvPr>
        <cdr:cNvSpPr txBox="1"/>
      </cdr:nvSpPr>
      <cdr:spPr>
        <a:xfrm xmlns:a="http://schemas.openxmlformats.org/drawingml/2006/main">
          <a:off x="246398" y="50798"/>
          <a:ext cx="1183659"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Hours</a:t>
          </a:r>
        </a:p>
      </cdr:txBody>
    </cdr:sp>
  </cdr:relSizeAnchor>
</c:userShapes>
</file>

<file path=xl/drawings/drawing17.xml><?xml version="1.0" encoding="utf-8"?>
<xdr:wsDr xmlns:xdr="http://schemas.openxmlformats.org/drawingml/2006/spreadsheetDrawing" xmlns:a="http://schemas.openxmlformats.org/drawingml/2006/main">
  <xdr:twoCellAnchor>
    <xdr:from>
      <xdr:col>7</xdr:col>
      <xdr:colOff>0</xdr:colOff>
      <xdr:row>11</xdr:row>
      <xdr:rowOff>0</xdr:rowOff>
    </xdr:from>
    <xdr:to>
      <xdr:col>11</xdr:col>
      <xdr:colOff>585600</xdr:colOff>
      <xdr:row>23</xdr:row>
      <xdr:rowOff>18000</xdr:rowOff>
    </xdr:to>
    <xdr:graphicFrame macro="">
      <xdr:nvGraphicFramePr>
        <xdr:cNvPr id="2" name="Chart 5">
          <a:extLst>
            <a:ext uri="{FF2B5EF4-FFF2-40B4-BE49-F238E27FC236}">
              <a16:creationId xmlns:a16="http://schemas.microsoft.com/office/drawing/2014/main" id="{3CE5D752-765F-4EF0-B661-9DCF7ECFC4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24</xdr:row>
      <xdr:rowOff>144780</xdr:rowOff>
    </xdr:from>
    <xdr:to>
      <xdr:col>11</xdr:col>
      <xdr:colOff>585600</xdr:colOff>
      <xdr:row>38</xdr:row>
      <xdr:rowOff>18000</xdr:rowOff>
    </xdr:to>
    <xdr:graphicFrame macro="">
      <xdr:nvGraphicFramePr>
        <xdr:cNvPr id="3" name="Chart 5">
          <a:extLst>
            <a:ext uri="{FF2B5EF4-FFF2-40B4-BE49-F238E27FC236}">
              <a16:creationId xmlns:a16="http://schemas.microsoft.com/office/drawing/2014/main" id="{135CD367-AA74-4CED-A2DD-1CCD866B71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0904</cdr:x>
      <cdr:y>0</cdr:y>
    </cdr:from>
    <cdr:to>
      <cdr:x>0.48733</cdr:x>
      <cdr:y>0.09034</cdr:y>
    </cdr:to>
    <cdr:sp macro="" textlink="">
      <cdr:nvSpPr>
        <cdr:cNvPr id="3" name="PrimaryTitle">
          <a:extLst xmlns:a="http://schemas.openxmlformats.org/drawingml/2006/main">
            <a:ext uri="{FF2B5EF4-FFF2-40B4-BE49-F238E27FC236}">
              <a16:creationId xmlns:a16="http://schemas.microsoft.com/office/drawing/2014/main" id="{D1A28C17-C79C-478F-9591-2FA0765DAE91}"/>
            </a:ext>
          </a:extLst>
        </cdr:cNvPr>
        <cdr:cNvSpPr txBox="1"/>
      </cdr:nvSpPr>
      <cdr:spPr>
        <a:xfrm xmlns:a="http://schemas.openxmlformats.org/drawingml/2006/main">
          <a:off x="273363" y="0"/>
          <a:ext cx="1200316" cy="20814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200"/>
            <a:t>százalékpont</a:t>
          </a:r>
        </a:p>
      </cdr:txBody>
    </cdr:sp>
  </cdr:relSizeAnchor>
</c:userShapes>
</file>

<file path=xl/drawings/drawing19.xml><?xml version="1.0" encoding="utf-8"?>
<c:userShapes xmlns:c="http://schemas.openxmlformats.org/drawingml/2006/chart">
  <cdr:relSizeAnchor xmlns:cdr="http://schemas.openxmlformats.org/drawingml/2006/chartDrawing">
    <cdr:from>
      <cdr:x>0.0904</cdr:x>
      <cdr:y>0</cdr:y>
    </cdr:from>
    <cdr:to>
      <cdr:x>0.53232</cdr:x>
      <cdr:y>0.09922</cdr:y>
    </cdr:to>
    <cdr:sp macro="" textlink="">
      <cdr:nvSpPr>
        <cdr:cNvPr id="3" name="PrimaryTitle">
          <a:extLst xmlns:a="http://schemas.openxmlformats.org/drawingml/2006/main">
            <a:ext uri="{FF2B5EF4-FFF2-40B4-BE49-F238E27FC236}">
              <a16:creationId xmlns:a16="http://schemas.microsoft.com/office/drawing/2014/main" id="{D1A28C17-C79C-478F-9591-2FA0765DAE91}"/>
            </a:ext>
          </a:extLst>
        </cdr:cNvPr>
        <cdr:cNvSpPr txBox="1"/>
      </cdr:nvSpPr>
      <cdr:spPr>
        <a:xfrm xmlns:a="http://schemas.openxmlformats.org/drawingml/2006/main">
          <a:off x="273369" y="0"/>
          <a:ext cx="1336355"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200"/>
            <a:t>Percentage point</a:t>
          </a:r>
        </a:p>
      </cdr:txBody>
    </cdr:sp>
  </cdr:relSizeAnchor>
</c:userShapes>
</file>

<file path=xl/drawings/drawing2.xml><?xml version="1.0" encoding="utf-8"?>
<xdr:wsDr xmlns:xdr="http://schemas.openxmlformats.org/drawingml/2006/spreadsheetDrawing" xmlns:a="http://schemas.openxmlformats.org/drawingml/2006/main">
  <xdr:twoCellAnchor>
    <xdr:from>
      <xdr:col>6</xdr:col>
      <xdr:colOff>0</xdr:colOff>
      <xdr:row>11</xdr:row>
      <xdr:rowOff>0</xdr:rowOff>
    </xdr:from>
    <xdr:to>
      <xdr:col>10</xdr:col>
      <xdr:colOff>584300</xdr:colOff>
      <xdr:row>26</xdr:row>
      <xdr:rowOff>16700</xdr:rowOff>
    </xdr:to>
    <xdr:graphicFrame macro="">
      <xdr:nvGraphicFramePr>
        <xdr:cNvPr id="2" name="Chart 1">
          <a:extLst>
            <a:ext uri="{FF2B5EF4-FFF2-40B4-BE49-F238E27FC236}">
              <a16:creationId xmlns:a16="http://schemas.microsoft.com/office/drawing/2014/main" id="{7D36ADA6-803E-4D32-A69F-5448C49F21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68035</xdr:colOff>
      <xdr:row>27</xdr:row>
      <xdr:rowOff>88447</xdr:rowOff>
    </xdr:from>
    <xdr:to>
      <xdr:col>11</xdr:col>
      <xdr:colOff>40014</xdr:colOff>
      <xdr:row>42</xdr:row>
      <xdr:rowOff>105146</xdr:rowOff>
    </xdr:to>
    <xdr:graphicFrame macro="">
      <xdr:nvGraphicFramePr>
        <xdr:cNvPr id="3" name="Chart 2">
          <a:extLst>
            <a:ext uri="{FF2B5EF4-FFF2-40B4-BE49-F238E27FC236}">
              <a16:creationId xmlns:a16="http://schemas.microsoft.com/office/drawing/2014/main" id="{2C393BBC-EF1B-44B4-889D-CE9DF039D2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3</xdr:col>
      <xdr:colOff>295275</xdr:colOff>
      <xdr:row>6</xdr:row>
      <xdr:rowOff>85725</xdr:rowOff>
    </xdr:from>
    <xdr:to>
      <xdr:col>8</xdr:col>
      <xdr:colOff>269975</xdr:colOff>
      <xdr:row>20</xdr:row>
      <xdr:rowOff>121475</xdr:rowOff>
    </xdr:to>
    <xdr:graphicFrame macro="">
      <xdr:nvGraphicFramePr>
        <xdr:cNvPr id="2" name="Chart 1">
          <a:extLst>
            <a:ext uri="{FF2B5EF4-FFF2-40B4-BE49-F238E27FC236}">
              <a16:creationId xmlns:a16="http://schemas.microsoft.com/office/drawing/2014/main" id="{5025C309-32D2-493D-AB44-AD00E24309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582930</xdr:colOff>
      <xdr:row>6</xdr:row>
      <xdr:rowOff>110490</xdr:rowOff>
    </xdr:from>
    <xdr:to>
      <xdr:col>13</xdr:col>
      <xdr:colOff>557630</xdr:colOff>
      <xdr:row>20</xdr:row>
      <xdr:rowOff>159575</xdr:rowOff>
    </xdr:to>
    <xdr:graphicFrame macro="">
      <xdr:nvGraphicFramePr>
        <xdr:cNvPr id="3" name="Chart 2">
          <a:extLst>
            <a:ext uri="{FF2B5EF4-FFF2-40B4-BE49-F238E27FC236}">
              <a16:creationId xmlns:a16="http://schemas.microsoft.com/office/drawing/2014/main" id="{89920499-0911-49EF-A8AB-E74F0EE6B9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30888</cdr:x>
      <cdr:y>0.89292</cdr:y>
    </cdr:from>
    <cdr:to>
      <cdr:x>0.54092</cdr:x>
      <cdr:y>0.99804</cdr:y>
    </cdr:to>
    <cdr:sp macro="" textlink="">
      <cdr:nvSpPr>
        <cdr:cNvPr id="10" name="TextBox 3">
          <a:extLst xmlns:a="http://schemas.openxmlformats.org/drawingml/2006/main">
            <a:ext uri="{FF2B5EF4-FFF2-40B4-BE49-F238E27FC236}">
              <a16:creationId xmlns:a16="http://schemas.microsoft.com/office/drawing/2014/main" id="{18738CB1-3759-42A1-B3F2-CC45DBAF65B4}"/>
            </a:ext>
          </a:extLst>
        </cdr:cNvPr>
        <cdr:cNvSpPr txBox="1"/>
      </cdr:nvSpPr>
      <cdr:spPr>
        <a:xfrm xmlns:a="http://schemas.openxmlformats.org/drawingml/2006/main">
          <a:off x="957198" y="2243250"/>
          <a:ext cx="719069" cy="26408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900" b="1">
              <a:solidFill>
                <a:schemeClr val="accent1"/>
              </a:solidFill>
            </a:rPr>
            <a:t>711 ezer</a:t>
          </a:r>
        </a:p>
      </cdr:txBody>
    </cdr:sp>
  </cdr:relSizeAnchor>
  <cdr:relSizeAnchor xmlns:cdr="http://schemas.openxmlformats.org/drawingml/2006/chartDrawing">
    <cdr:from>
      <cdr:x>0.7383</cdr:x>
      <cdr:y>0.89402</cdr:y>
    </cdr:from>
    <cdr:to>
      <cdr:x>0.992</cdr:x>
      <cdr:y>1</cdr:y>
    </cdr:to>
    <cdr:sp macro="" textlink="">
      <cdr:nvSpPr>
        <cdr:cNvPr id="11" name="TextBox 3">
          <a:extLst xmlns:a="http://schemas.openxmlformats.org/drawingml/2006/main">
            <a:ext uri="{FF2B5EF4-FFF2-40B4-BE49-F238E27FC236}">
              <a16:creationId xmlns:a16="http://schemas.microsoft.com/office/drawing/2014/main" id="{D9C3D4D6-2F48-4405-8737-70F2F752436E}"/>
            </a:ext>
          </a:extLst>
        </cdr:cNvPr>
        <cdr:cNvSpPr txBox="1"/>
      </cdr:nvSpPr>
      <cdr:spPr>
        <a:xfrm xmlns:a="http://schemas.openxmlformats.org/drawingml/2006/main">
          <a:off x="2287906" y="2245995"/>
          <a:ext cx="786212" cy="26625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900" b="1">
              <a:solidFill>
                <a:schemeClr val="tx2"/>
              </a:solidFill>
            </a:rPr>
            <a:t>4,48</a:t>
          </a:r>
          <a:r>
            <a:rPr lang="hu-HU" sz="900" b="1" baseline="0">
              <a:solidFill>
                <a:schemeClr val="tx2"/>
              </a:solidFill>
            </a:rPr>
            <a:t> millió</a:t>
          </a:r>
          <a:endParaRPr lang="hu-HU" sz="900" b="1">
            <a:solidFill>
              <a:schemeClr val="tx2"/>
            </a:solidFill>
          </a:endParaRPr>
        </a:p>
      </cdr:txBody>
    </cdr:sp>
  </cdr:relSizeAnchor>
  <cdr:relSizeAnchor xmlns:cdr="http://schemas.openxmlformats.org/drawingml/2006/chartDrawing">
    <cdr:from>
      <cdr:x>0.51924</cdr:x>
      <cdr:y>0.89813</cdr:y>
    </cdr:from>
    <cdr:to>
      <cdr:x>0.75689</cdr:x>
      <cdr:y>0.97475</cdr:y>
    </cdr:to>
    <cdr:sp macro="" textlink="">
      <cdr:nvSpPr>
        <cdr:cNvPr id="12" name="TextBox 3">
          <a:extLst xmlns:a="http://schemas.openxmlformats.org/drawingml/2006/main">
            <a:ext uri="{FF2B5EF4-FFF2-40B4-BE49-F238E27FC236}">
              <a16:creationId xmlns:a16="http://schemas.microsoft.com/office/drawing/2014/main" id="{D9C3D4D6-2F48-4405-8737-70F2F752436E}"/>
            </a:ext>
          </a:extLst>
        </cdr:cNvPr>
        <cdr:cNvSpPr txBox="1"/>
      </cdr:nvSpPr>
      <cdr:spPr>
        <a:xfrm xmlns:a="http://schemas.openxmlformats.org/drawingml/2006/main">
          <a:off x="1609075" y="2256315"/>
          <a:ext cx="736453" cy="19248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900" b="1">
              <a:solidFill>
                <a:schemeClr val="accent1"/>
              </a:solidFill>
            </a:rPr>
            <a:t>481 ezer</a:t>
          </a:r>
        </a:p>
      </cdr:txBody>
    </cdr:sp>
  </cdr:relSizeAnchor>
  <cdr:relSizeAnchor xmlns:cdr="http://schemas.openxmlformats.org/drawingml/2006/chartDrawing">
    <cdr:from>
      <cdr:x>0.06983</cdr:x>
      <cdr:y>0.8917</cdr:y>
    </cdr:from>
    <cdr:to>
      <cdr:x>0.33294</cdr:x>
      <cdr:y>1</cdr:y>
    </cdr:to>
    <cdr:sp macro="" textlink="">
      <cdr:nvSpPr>
        <cdr:cNvPr id="14" name="TextBox 3">
          <a:extLst xmlns:a="http://schemas.openxmlformats.org/drawingml/2006/main">
            <a:ext uri="{FF2B5EF4-FFF2-40B4-BE49-F238E27FC236}">
              <a16:creationId xmlns:a16="http://schemas.microsoft.com/office/drawing/2014/main" id="{18738CB1-3759-42A1-B3F2-CC45DBAF65B4}"/>
            </a:ext>
          </a:extLst>
        </cdr:cNvPr>
        <cdr:cNvSpPr txBox="1"/>
      </cdr:nvSpPr>
      <cdr:spPr>
        <a:xfrm xmlns:a="http://schemas.openxmlformats.org/drawingml/2006/main">
          <a:off x="216406" y="2240174"/>
          <a:ext cx="815352" cy="27207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900" b="1">
              <a:solidFill>
                <a:schemeClr val="accent1"/>
              </a:solidFill>
            </a:rPr>
            <a:t>265</a:t>
          </a:r>
          <a:r>
            <a:rPr lang="hu-HU" sz="900" b="1" baseline="0">
              <a:solidFill>
                <a:schemeClr val="accent1"/>
              </a:solidFill>
            </a:rPr>
            <a:t> ezer</a:t>
          </a:r>
          <a:endParaRPr lang="hu-HU" sz="900" b="1">
            <a:solidFill>
              <a:schemeClr val="accent1"/>
            </a:solidFill>
          </a:endParaRPr>
        </a:p>
      </cdr:txBody>
    </cdr:sp>
  </cdr:relSizeAnchor>
  <cdr:relSizeAnchor xmlns:cdr="http://schemas.openxmlformats.org/drawingml/2006/chartDrawing">
    <cdr:from>
      <cdr:x>0.06576</cdr:x>
      <cdr:y>0.02206</cdr:y>
    </cdr:from>
    <cdr:to>
      <cdr:x>0.45735</cdr:x>
      <cdr:y>0.12134</cdr:y>
    </cdr:to>
    <cdr:sp macro="" textlink="">
      <cdr:nvSpPr>
        <cdr:cNvPr id="3" name="PrimaryTitle">
          <a:extLst xmlns:a="http://schemas.openxmlformats.org/drawingml/2006/main">
            <a:ext uri="{FF2B5EF4-FFF2-40B4-BE49-F238E27FC236}">
              <a16:creationId xmlns:a16="http://schemas.microsoft.com/office/drawing/2014/main" id="{ED32A233-95DC-4AFD-AA1A-9AEE225D4C7F}"/>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
</a:t>
          </a:r>
        </a:p>
      </cdr:txBody>
    </cdr:sp>
  </cdr:relSizeAnchor>
</c:userShapes>
</file>

<file path=xl/drawings/drawing22.xml><?xml version="1.0" encoding="utf-8"?>
<c:userShapes xmlns:c="http://schemas.openxmlformats.org/drawingml/2006/chart">
  <cdr:relSizeAnchor xmlns:cdr="http://schemas.openxmlformats.org/drawingml/2006/chartDrawing">
    <cdr:from>
      <cdr:x>0.31134</cdr:x>
      <cdr:y>0.86179</cdr:y>
    </cdr:from>
    <cdr:to>
      <cdr:x>0.54338</cdr:x>
      <cdr:y>0.96691</cdr:y>
    </cdr:to>
    <cdr:sp macro="" textlink="">
      <cdr:nvSpPr>
        <cdr:cNvPr id="10" name="TextBox 3">
          <a:extLst xmlns:a="http://schemas.openxmlformats.org/drawingml/2006/main">
            <a:ext uri="{FF2B5EF4-FFF2-40B4-BE49-F238E27FC236}">
              <a16:creationId xmlns:a16="http://schemas.microsoft.com/office/drawing/2014/main" id="{18738CB1-3759-42A1-B3F2-CC45DBAF65B4}"/>
            </a:ext>
          </a:extLst>
        </cdr:cNvPr>
        <cdr:cNvSpPr txBox="1"/>
      </cdr:nvSpPr>
      <cdr:spPr>
        <a:xfrm xmlns:a="http://schemas.openxmlformats.org/drawingml/2006/main">
          <a:off x="964818" y="2478591"/>
          <a:ext cx="719069" cy="30233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900" b="1">
              <a:solidFill>
                <a:schemeClr val="accent1"/>
              </a:solidFill>
            </a:rPr>
            <a:t>711 thousand</a:t>
          </a:r>
        </a:p>
      </cdr:txBody>
    </cdr:sp>
  </cdr:relSizeAnchor>
  <cdr:relSizeAnchor xmlns:cdr="http://schemas.openxmlformats.org/drawingml/2006/chartDrawing">
    <cdr:from>
      <cdr:x>0.70019</cdr:x>
      <cdr:y>0.91519</cdr:y>
    </cdr:from>
    <cdr:to>
      <cdr:x>1</cdr:x>
      <cdr:y>0.99343</cdr:y>
    </cdr:to>
    <cdr:sp macro="" textlink="">
      <cdr:nvSpPr>
        <cdr:cNvPr id="11" name="TextBox 3">
          <a:extLst xmlns:a="http://schemas.openxmlformats.org/drawingml/2006/main">
            <a:ext uri="{FF2B5EF4-FFF2-40B4-BE49-F238E27FC236}">
              <a16:creationId xmlns:a16="http://schemas.microsoft.com/office/drawing/2014/main" id="{D9C3D4D6-2F48-4405-8737-70F2F752436E}"/>
            </a:ext>
          </a:extLst>
        </cdr:cNvPr>
        <cdr:cNvSpPr txBox="1"/>
      </cdr:nvSpPr>
      <cdr:spPr>
        <a:xfrm xmlns:a="http://schemas.openxmlformats.org/drawingml/2006/main">
          <a:off x="2116464" y="2450876"/>
          <a:ext cx="906236" cy="20952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900" b="1">
              <a:solidFill>
                <a:schemeClr val="tx2"/>
              </a:solidFill>
            </a:rPr>
            <a:t>4,48</a:t>
          </a:r>
          <a:r>
            <a:rPr lang="hu-HU" sz="900" b="1" baseline="0">
              <a:solidFill>
                <a:schemeClr val="tx2"/>
              </a:solidFill>
            </a:rPr>
            <a:t> million</a:t>
          </a:r>
          <a:endParaRPr lang="hu-HU" sz="900" b="1">
            <a:solidFill>
              <a:schemeClr val="tx2"/>
            </a:solidFill>
          </a:endParaRPr>
        </a:p>
      </cdr:txBody>
    </cdr:sp>
  </cdr:relSizeAnchor>
  <cdr:relSizeAnchor xmlns:cdr="http://schemas.openxmlformats.org/drawingml/2006/chartDrawing">
    <cdr:from>
      <cdr:x>0.51924</cdr:x>
      <cdr:y>0.86627</cdr:y>
    </cdr:from>
    <cdr:to>
      <cdr:x>0.75689</cdr:x>
      <cdr:y>0.94289</cdr:y>
    </cdr:to>
    <cdr:sp macro="" textlink="">
      <cdr:nvSpPr>
        <cdr:cNvPr id="12" name="TextBox 3">
          <a:extLst xmlns:a="http://schemas.openxmlformats.org/drawingml/2006/main">
            <a:ext uri="{FF2B5EF4-FFF2-40B4-BE49-F238E27FC236}">
              <a16:creationId xmlns:a16="http://schemas.microsoft.com/office/drawing/2014/main" id="{D9C3D4D6-2F48-4405-8737-70F2F752436E}"/>
            </a:ext>
          </a:extLst>
        </cdr:cNvPr>
        <cdr:cNvSpPr txBox="1"/>
      </cdr:nvSpPr>
      <cdr:spPr>
        <a:xfrm xmlns:a="http://schemas.openxmlformats.org/drawingml/2006/main">
          <a:off x="1609075" y="2491497"/>
          <a:ext cx="736453" cy="22036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900" b="1">
              <a:solidFill>
                <a:schemeClr val="accent1"/>
              </a:solidFill>
            </a:rPr>
            <a:t>481 thousand</a:t>
          </a:r>
        </a:p>
      </cdr:txBody>
    </cdr:sp>
  </cdr:relSizeAnchor>
  <cdr:relSizeAnchor xmlns:cdr="http://schemas.openxmlformats.org/drawingml/2006/chartDrawing">
    <cdr:from>
      <cdr:x>0.07229</cdr:x>
      <cdr:y>0.85654</cdr:y>
    </cdr:from>
    <cdr:to>
      <cdr:x>0.3354</cdr:x>
      <cdr:y>0.96484</cdr:y>
    </cdr:to>
    <cdr:sp macro="" textlink="">
      <cdr:nvSpPr>
        <cdr:cNvPr id="14" name="TextBox 3">
          <a:extLst xmlns:a="http://schemas.openxmlformats.org/drawingml/2006/main">
            <a:ext uri="{FF2B5EF4-FFF2-40B4-BE49-F238E27FC236}">
              <a16:creationId xmlns:a16="http://schemas.microsoft.com/office/drawing/2014/main" id="{18738CB1-3759-42A1-B3F2-CC45DBAF65B4}"/>
            </a:ext>
          </a:extLst>
        </cdr:cNvPr>
        <cdr:cNvSpPr txBox="1"/>
      </cdr:nvSpPr>
      <cdr:spPr>
        <a:xfrm xmlns:a="http://schemas.openxmlformats.org/drawingml/2006/main">
          <a:off x="224029" y="2463491"/>
          <a:ext cx="815352" cy="31148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900" b="1">
              <a:solidFill>
                <a:schemeClr val="accent1"/>
              </a:solidFill>
            </a:rPr>
            <a:t>265</a:t>
          </a:r>
          <a:r>
            <a:rPr lang="hu-HU" sz="900" b="1" baseline="0">
              <a:solidFill>
                <a:schemeClr val="accent1"/>
              </a:solidFill>
            </a:rPr>
            <a:t> thousand</a:t>
          </a:r>
          <a:endParaRPr lang="hu-HU" sz="900" b="1">
            <a:solidFill>
              <a:schemeClr val="accent1"/>
            </a:solidFill>
          </a:endParaRPr>
        </a:p>
      </cdr:txBody>
    </cdr:sp>
  </cdr:relSizeAnchor>
  <cdr:relSizeAnchor xmlns:cdr="http://schemas.openxmlformats.org/drawingml/2006/chartDrawing">
    <cdr:from>
      <cdr:x>0.06576</cdr:x>
      <cdr:y>0.02206</cdr:y>
    </cdr:from>
    <cdr:to>
      <cdr:x>0.45735</cdr:x>
      <cdr:y>0.12134</cdr:y>
    </cdr:to>
    <cdr:sp macro="" textlink="">
      <cdr:nvSpPr>
        <cdr:cNvPr id="3" name="PrimaryTitle">
          <a:extLst xmlns:a="http://schemas.openxmlformats.org/drawingml/2006/main">
            <a:ext uri="{FF2B5EF4-FFF2-40B4-BE49-F238E27FC236}">
              <a16:creationId xmlns:a16="http://schemas.microsoft.com/office/drawing/2014/main" id="{ED32A233-95DC-4AFD-AA1A-9AEE225D4C7F}"/>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23.xml><?xml version="1.0" encoding="utf-8"?>
<xdr:wsDr xmlns:xdr="http://schemas.openxmlformats.org/drawingml/2006/spreadsheetDrawing" xmlns:a="http://schemas.openxmlformats.org/drawingml/2006/main">
  <xdr:twoCellAnchor>
    <xdr:from>
      <xdr:col>4</xdr:col>
      <xdr:colOff>514350</xdr:colOff>
      <xdr:row>8</xdr:row>
      <xdr:rowOff>80962</xdr:rowOff>
    </xdr:from>
    <xdr:to>
      <xdr:col>9</xdr:col>
      <xdr:colOff>489050</xdr:colOff>
      <xdr:row>22</xdr:row>
      <xdr:rowOff>116712</xdr:rowOff>
    </xdr:to>
    <xdr:graphicFrame macro="">
      <xdr:nvGraphicFramePr>
        <xdr:cNvPr id="2" name="Diagram 1">
          <a:extLst>
            <a:ext uri="{FF2B5EF4-FFF2-40B4-BE49-F238E27FC236}">
              <a16:creationId xmlns:a16="http://schemas.microsoft.com/office/drawing/2014/main" id="{0D5A1334-ADC8-40E7-B090-5ADC131465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2860</xdr:colOff>
      <xdr:row>23</xdr:row>
      <xdr:rowOff>53340</xdr:rowOff>
    </xdr:from>
    <xdr:to>
      <xdr:col>9</xdr:col>
      <xdr:colOff>607160</xdr:colOff>
      <xdr:row>37</xdr:row>
      <xdr:rowOff>89090</xdr:rowOff>
    </xdr:to>
    <xdr:graphicFrame macro="">
      <xdr:nvGraphicFramePr>
        <xdr:cNvPr id="3" name="Diagram 2">
          <a:extLst>
            <a:ext uri="{FF2B5EF4-FFF2-40B4-BE49-F238E27FC236}">
              <a16:creationId xmlns:a16="http://schemas.microsoft.com/office/drawing/2014/main" id="{245552B4-823B-4D61-B006-84158A6C16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7547C88D-ED73-40C7-B122-4303FA28C942}"/>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25.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7547C88D-ED73-40C7-B122-4303FA28C942}"/>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26.xml><?xml version="1.0" encoding="utf-8"?>
<xdr:wsDr xmlns:xdr="http://schemas.openxmlformats.org/drawingml/2006/spreadsheetDrawing" xmlns:a="http://schemas.openxmlformats.org/drawingml/2006/main">
  <xdr:twoCellAnchor>
    <xdr:from>
      <xdr:col>14</xdr:col>
      <xdr:colOff>317484</xdr:colOff>
      <xdr:row>4</xdr:row>
      <xdr:rowOff>128002</xdr:rowOff>
    </xdr:from>
    <xdr:to>
      <xdr:col>19</xdr:col>
      <xdr:colOff>217370</xdr:colOff>
      <xdr:row>17</xdr:row>
      <xdr:rowOff>56848</xdr:rowOff>
    </xdr:to>
    <xdr:graphicFrame macro="">
      <xdr:nvGraphicFramePr>
        <xdr:cNvPr id="3" name="Chart 2">
          <a:extLst>
            <a:ext uri="{FF2B5EF4-FFF2-40B4-BE49-F238E27FC236}">
              <a16:creationId xmlns:a16="http://schemas.microsoft.com/office/drawing/2014/main" id="{600E306F-CF57-49F9-8507-5E90DB5A7F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600635</xdr:colOff>
      <xdr:row>18</xdr:row>
      <xdr:rowOff>35859</xdr:rowOff>
    </xdr:from>
    <xdr:to>
      <xdr:col>19</xdr:col>
      <xdr:colOff>500521</xdr:colOff>
      <xdr:row>30</xdr:row>
      <xdr:rowOff>143998</xdr:rowOff>
    </xdr:to>
    <xdr:graphicFrame macro="">
      <xdr:nvGraphicFramePr>
        <xdr:cNvPr id="5" name="Chart 4">
          <a:extLst>
            <a:ext uri="{FF2B5EF4-FFF2-40B4-BE49-F238E27FC236}">
              <a16:creationId xmlns:a16="http://schemas.microsoft.com/office/drawing/2014/main" id="{5F9399DE-CB50-47CA-A721-064B5C3385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3" name="PrimaryTitle">
          <a:extLst xmlns:a="http://schemas.openxmlformats.org/drawingml/2006/main">
            <a:ext uri="{FF2B5EF4-FFF2-40B4-BE49-F238E27FC236}">
              <a16:creationId xmlns:a16="http://schemas.microsoft.com/office/drawing/2014/main" id="{3A59EF07-2985-4DD9-8A67-F8B8FBB978CE}"/>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zer fő</a:t>
          </a:r>
        </a:p>
      </cdr:txBody>
    </cdr:sp>
  </cdr:relSizeAnchor>
</c:userShapes>
</file>

<file path=xl/drawings/drawing28.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3" name="PrimaryTitle">
          <a:extLst xmlns:a="http://schemas.openxmlformats.org/drawingml/2006/main">
            <a:ext uri="{FF2B5EF4-FFF2-40B4-BE49-F238E27FC236}">
              <a16:creationId xmlns:a16="http://schemas.microsoft.com/office/drawing/2014/main" id="{3A59EF07-2985-4DD9-8A67-F8B8FBB978CE}"/>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Thousand persons</a:t>
          </a:r>
        </a:p>
      </cdr:txBody>
    </cdr:sp>
  </cdr:relSizeAnchor>
</c:userShapes>
</file>

<file path=xl/drawings/drawing29.xml><?xml version="1.0" encoding="utf-8"?>
<xdr:wsDr xmlns:xdr="http://schemas.openxmlformats.org/drawingml/2006/spreadsheetDrawing" xmlns:a="http://schemas.openxmlformats.org/drawingml/2006/main">
  <xdr:twoCellAnchor>
    <xdr:from>
      <xdr:col>2</xdr:col>
      <xdr:colOff>571500</xdr:colOff>
      <xdr:row>8</xdr:row>
      <xdr:rowOff>40141</xdr:rowOff>
    </xdr:from>
    <xdr:to>
      <xdr:col>7</xdr:col>
      <xdr:colOff>267254</xdr:colOff>
      <xdr:row>23</xdr:row>
      <xdr:rowOff>56841</xdr:rowOff>
    </xdr:to>
    <xdr:graphicFrame macro="">
      <xdr:nvGraphicFramePr>
        <xdr:cNvPr id="2" name="Chart 1">
          <a:extLst>
            <a:ext uri="{FF2B5EF4-FFF2-40B4-BE49-F238E27FC236}">
              <a16:creationId xmlns:a16="http://schemas.microsoft.com/office/drawing/2014/main" id="{A1A416C3-EBB5-4211-A877-E06BB202B8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8</xdr:row>
      <xdr:rowOff>0</xdr:rowOff>
    </xdr:from>
    <xdr:to>
      <xdr:col>12</xdr:col>
      <xdr:colOff>580218</xdr:colOff>
      <xdr:row>23</xdr:row>
      <xdr:rowOff>16700</xdr:rowOff>
    </xdr:to>
    <xdr:graphicFrame macro="">
      <xdr:nvGraphicFramePr>
        <xdr:cNvPr id="3" name="Chart 2">
          <a:extLst>
            <a:ext uri="{FF2B5EF4-FFF2-40B4-BE49-F238E27FC236}">
              <a16:creationId xmlns:a16="http://schemas.microsoft.com/office/drawing/2014/main" id="{70778A02-5135-4B56-B585-9FBAA441B1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D9BC4552-BF89-4398-AA01-6E4F135BF4DD}"/>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30.xml><?xml version="1.0" encoding="utf-8"?>
<c:userShapes xmlns:c="http://schemas.openxmlformats.org/drawingml/2006/chart">
  <cdr:relSizeAnchor xmlns:cdr="http://schemas.openxmlformats.org/drawingml/2006/chartDrawing">
    <cdr:from>
      <cdr:x>0.06576</cdr:x>
      <cdr:y>0.02206</cdr:y>
    </cdr:from>
    <cdr:to>
      <cdr:x>0.64004</cdr:x>
      <cdr:y>0.12134</cdr:y>
    </cdr:to>
    <cdr:sp macro="" textlink="">
      <cdr:nvSpPr>
        <cdr:cNvPr id="2" name="PrimaryTitle">
          <a:extLst xmlns:a="http://schemas.openxmlformats.org/drawingml/2006/main">
            <a:ext uri="{FF2B5EF4-FFF2-40B4-BE49-F238E27FC236}">
              <a16:creationId xmlns:a16="http://schemas.microsoft.com/office/drawing/2014/main" id="{6C5233B7-3102-46AD-9C17-524D392695E4}"/>
            </a:ext>
          </a:extLst>
        </cdr:cNvPr>
        <cdr:cNvSpPr txBox="1"/>
      </cdr:nvSpPr>
      <cdr:spPr>
        <a:xfrm xmlns:a="http://schemas.openxmlformats.org/drawingml/2006/main">
          <a:off x="199207" y="49899"/>
          <a:ext cx="1739811" cy="22454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z alkalmazottak százalékában</a:t>
          </a:r>
        </a:p>
      </cdr:txBody>
    </cdr:sp>
  </cdr:relSizeAnchor>
</c:userShapes>
</file>

<file path=xl/drawings/drawing31.xml><?xml version="1.0" encoding="utf-8"?>
<c:userShapes xmlns:c="http://schemas.openxmlformats.org/drawingml/2006/chart">
  <cdr:relSizeAnchor xmlns:cdr="http://schemas.openxmlformats.org/drawingml/2006/chartDrawing">
    <cdr:from>
      <cdr:x>0.06576</cdr:x>
      <cdr:y>0.02206</cdr:y>
    </cdr:from>
    <cdr:to>
      <cdr:x>0.64004</cdr:x>
      <cdr:y>0.12134</cdr:y>
    </cdr:to>
    <cdr:sp macro="" textlink="">
      <cdr:nvSpPr>
        <cdr:cNvPr id="2" name="PrimaryTitle">
          <a:extLst xmlns:a="http://schemas.openxmlformats.org/drawingml/2006/main">
            <a:ext uri="{FF2B5EF4-FFF2-40B4-BE49-F238E27FC236}">
              <a16:creationId xmlns:a16="http://schemas.microsoft.com/office/drawing/2014/main" id="{6C5233B7-3102-46AD-9C17-524D392695E4}"/>
            </a:ext>
          </a:extLst>
        </cdr:cNvPr>
        <cdr:cNvSpPr txBox="1"/>
      </cdr:nvSpPr>
      <cdr:spPr>
        <a:xfrm xmlns:a="http://schemas.openxmlformats.org/drawingml/2006/main">
          <a:off x="199207" y="49899"/>
          <a:ext cx="1739811" cy="22454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s a percentage of employees</a:t>
          </a:r>
        </a:p>
      </cdr:txBody>
    </cdr:sp>
  </cdr:relSizeAnchor>
</c:userShapes>
</file>

<file path=xl/drawings/drawing32.xml><?xml version="1.0" encoding="utf-8"?>
<xdr:wsDr xmlns:xdr="http://schemas.openxmlformats.org/drawingml/2006/spreadsheetDrawing" xmlns:a="http://schemas.openxmlformats.org/drawingml/2006/main">
  <xdr:twoCellAnchor>
    <xdr:from>
      <xdr:col>10</xdr:col>
      <xdr:colOff>0</xdr:colOff>
      <xdr:row>7</xdr:row>
      <xdr:rowOff>43544</xdr:rowOff>
    </xdr:from>
    <xdr:to>
      <xdr:col>14</xdr:col>
      <xdr:colOff>523340</xdr:colOff>
      <xdr:row>20</xdr:row>
      <xdr:rowOff>67863</xdr:rowOff>
    </xdr:to>
    <xdr:graphicFrame macro="">
      <xdr:nvGraphicFramePr>
        <xdr:cNvPr id="3" name="Diagram 1">
          <a:extLst>
            <a:ext uri="{FF2B5EF4-FFF2-40B4-BE49-F238E27FC236}">
              <a16:creationId xmlns:a16="http://schemas.microsoft.com/office/drawing/2014/main" id="{8D58FE88-AA98-48AC-8107-946290FBE0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315685</xdr:colOff>
      <xdr:row>7</xdr:row>
      <xdr:rowOff>10886</xdr:rowOff>
    </xdr:from>
    <xdr:to>
      <xdr:col>20</xdr:col>
      <xdr:colOff>218540</xdr:colOff>
      <xdr:row>20</xdr:row>
      <xdr:rowOff>35205</xdr:rowOff>
    </xdr:to>
    <xdr:graphicFrame macro="">
      <xdr:nvGraphicFramePr>
        <xdr:cNvPr id="4" name="Diagram 1">
          <a:extLst>
            <a:ext uri="{FF2B5EF4-FFF2-40B4-BE49-F238E27FC236}">
              <a16:creationId xmlns:a16="http://schemas.microsoft.com/office/drawing/2014/main" id="{D6CABD98-2E16-423A-95D1-B232150C83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08506</cdr:x>
      <cdr:y>0.02206</cdr:y>
    </cdr:from>
    <cdr:to>
      <cdr:x>0.47665</cdr:x>
      <cdr:y>0.12134</cdr:y>
    </cdr:to>
    <cdr:sp macro="" textlink="">
      <cdr:nvSpPr>
        <cdr:cNvPr id="3" name="PrimaryTitle">
          <a:extLst xmlns:a="http://schemas.openxmlformats.org/drawingml/2006/main">
            <a:ext uri="{FF2B5EF4-FFF2-40B4-BE49-F238E27FC236}">
              <a16:creationId xmlns:a16="http://schemas.microsoft.com/office/drawing/2014/main" id="{DEBFE85A-618B-446B-9F62-DAE8EEA6A800}"/>
            </a:ext>
          </a:extLst>
        </cdr:cNvPr>
        <cdr:cNvSpPr txBox="1"/>
      </cdr:nvSpPr>
      <cdr:spPr>
        <a:xfrm xmlns:a="http://schemas.openxmlformats.org/drawingml/2006/main">
          <a:off x="251914" y="46973"/>
          <a:ext cx="1159788" cy="21140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87174</cdr:x>
      <cdr:y>0.72617</cdr:y>
    </cdr:from>
    <cdr:to>
      <cdr:x>0.87174</cdr:x>
      <cdr:y>0.90693</cdr:y>
    </cdr:to>
    <cdr:cxnSp macro="">
      <cdr:nvCxnSpPr>
        <cdr:cNvPr id="11" name="Straight Connector 10">
          <a:extLst xmlns:a="http://schemas.openxmlformats.org/drawingml/2006/main">
            <a:ext uri="{FF2B5EF4-FFF2-40B4-BE49-F238E27FC236}">
              <a16:creationId xmlns:a16="http://schemas.microsoft.com/office/drawing/2014/main" id="{B469D68F-AB3C-4925-820B-2290D6C5C8A4}"/>
            </a:ext>
          </a:extLst>
        </cdr:cNvPr>
        <cdr:cNvCxnSpPr/>
      </cdr:nvCxnSpPr>
      <cdr:spPr>
        <a:xfrm xmlns:a="http://schemas.openxmlformats.org/drawingml/2006/main">
          <a:off x="2619831" y="1661885"/>
          <a:ext cx="0" cy="413657"/>
        </a:xfrm>
        <a:prstGeom xmlns:a="http://schemas.openxmlformats.org/drawingml/2006/main" prst="line">
          <a:avLst/>
        </a:prstGeom>
        <a:ln xmlns:a="http://schemas.openxmlformats.org/drawingml/2006/main">
          <a:solidFill>
            <a:schemeClr val="bg2">
              <a:lumMod val="50000"/>
            </a:schemeClr>
          </a:solidFill>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4.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3" name="PrimaryTitle">
          <a:extLst xmlns:a="http://schemas.openxmlformats.org/drawingml/2006/main">
            <a:ext uri="{FF2B5EF4-FFF2-40B4-BE49-F238E27FC236}">
              <a16:creationId xmlns:a16="http://schemas.microsoft.com/office/drawing/2014/main" id="{DEBFE85A-618B-446B-9F62-DAE8EEA6A800}"/>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87174</cdr:x>
      <cdr:y>0.72617</cdr:y>
    </cdr:from>
    <cdr:to>
      <cdr:x>0.87174</cdr:x>
      <cdr:y>0.90693</cdr:y>
    </cdr:to>
    <cdr:cxnSp macro="">
      <cdr:nvCxnSpPr>
        <cdr:cNvPr id="11" name="Straight Connector 10">
          <a:extLst xmlns:a="http://schemas.openxmlformats.org/drawingml/2006/main">
            <a:ext uri="{FF2B5EF4-FFF2-40B4-BE49-F238E27FC236}">
              <a16:creationId xmlns:a16="http://schemas.microsoft.com/office/drawing/2014/main" id="{B469D68F-AB3C-4925-820B-2290D6C5C8A4}"/>
            </a:ext>
          </a:extLst>
        </cdr:cNvPr>
        <cdr:cNvCxnSpPr/>
      </cdr:nvCxnSpPr>
      <cdr:spPr>
        <a:xfrm xmlns:a="http://schemas.openxmlformats.org/drawingml/2006/main">
          <a:off x="2619831" y="1661885"/>
          <a:ext cx="0" cy="413657"/>
        </a:xfrm>
        <a:prstGeom xmlns:a="http://schemas.openxmlformats.org/drawingml/2006/main" prst="line">
          <a:avLst/>
        </a:prstGeom>
        <a:ln xmlns:a="http://schemas.openxmlformats.org/drawingml/2006/main">
          <a:solidFill>
            <a:schemeClr val="bg2">
              <a:lumMod val="50000"/>
            </a:schemeClr>
          </a:solidFill>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5.xml><?xml version="1.0" encoding="utf-8"?>
<xdr:wsDr xmlns:xdr="http://schemas.openxmlformats.org/drawingml/2006/spreadsheetDrawing" xmlns:a="http://schemas.openxmlformats.org/drawingml/2006/main">
  <xdr:twoCellAnchor editAs="oneCell">
    <xdr:from>
      <xdr:col>6</xdr:col>
      <xdr:colOff>248557</xdr:colOff>
      <xdr:row>7</xdr:row>
      <xdr:rowOff>53067</xdr:rowOff>
    </xdr:from>
    <xdr:to>
      <xdr:col>11</xdr:col>
      <xdr:colOff>367432</xdr:colOff>
      <xdr:row>21</xdr:row>
      <xdr:rowOff>136567</xdr:rowOff>
    </xdr:to>
    <xdr:pic>
      <xdr:nvPicPr>
        <xdr:cNvPr id="2" name="Picture 1">
          <a:extLst>
            <a:ext uri="{FF2B5EF4-FFF2-40B4-BE49-F238E27FC236}">
              <a16:creationId xmlns:a16="http://schemas.microsoft.com/office/drawing/2014/main" id="{79BB5EDF-0F55-4EAC-8C95-134F656743F1}"/>
            </a:ext>
          </a:extLst>
        </xdr:cNvPr>
        <xdr:cNvPicPr>
          <a:picLocks noChangeAspect="1"/>
        </xdr:cNvPicPr>
      </xdr:nvPicPr>
      <xdr:blipFill>
        <a:blip xmlns:r="http://schemas.openxmlformats.org/officeDocument/2006/relationships" r:embed="rId1"/>
        <a:stretch>
          <a:fillRect/>
        </a:stretch>
      </xdr:blipFill>
      <xdr:spPr>
        <a:xfrm>
          <a:off x="5411107" y="1272267"/>
          <a:ext cx="3166875" cy="221710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2</xdr:col>
      <xdr:colOff>523875</xdr:colOff>
      <xdr:row>7</xdr:row>
      <xdr:rowOff>81642</xdr:rowOff>
    </xdr:from>
    <xdr:to>
      <xdr:col>11</xdr:col>
      <xdr:colOff>504269</xdr:colOff>
      <xdr:row>32</xdr:row>
      <xdr:rowOff>121631</xdr:rowOff>
    </xdr:to>
    <xdr:pic>
      <xdr:nvPicPr>
        <xdr:cNvPr id="2" name="Picture 1">
          <a:extLst>
            <a:ext uri="{FF2B5EF4-FFF2-40B4-BE49-F238E27FC236}">
              <a16:creationId xmlns:a16="http://schemas.microsoft.com/office/drawing/2014/main" id="{17DD461D-354F-4909-92E1-190E75517B3A}"/>
            </a:ext>
          </a:extLst>
        </xdr:cNvPr>
        <xdr:cNvPicPr>
          <a:picLocks noChangeAspect="1"/>
        </xdr:cNvPicPr>
      </xdr:nvPicPr>
      <xdr:blipFill>
        <a:blip xmlns:r="http://schemas.openxmlformats.org/officeDocument/2006/relationships" r:embed="rId1"/>
        <a:stretch>
          <a:fillRect/>
        </a:stretch>
      </xdr:blipFill>
      <xdr:spPr>
        <a:xfrm>
          <a:off x="3038475" y="1300842"/>
          <a:ext cx="5893514" cy="3849989"/>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xdr:from>
      <xdr:col>6</xdr:col>
      <xdr:colOff>579120</xdr:colOff>
      <xdr:row>5</xdr:row>
      <xdr:rowOff>106680</xdr:rowOff>
    </xdr:from>
    <xdr:to>
      <xdr:col>11</xdr:col>
      <xdr:colOff>477620</xdr:colOff>
      <xdr:row>18</xdr:row>
      <xdr:rowOff>131000</xdr:rowOff>
    </xdr:to>
    <xdr:graphicFrame macro="">
      <xdr:nvGraphicFramePr>
        <xdr:cNvPr id="2" name="Chart 1">
          <a:extLst>
            <a:ext uri="{FF2B5EF4-FFF2-40B4-BE49-F238E27FC236}">
              <a16:creationId xmlns:a16="http://schemas.microsoft.com/office/drawing/2014/main" id="{C4988A28-09C8-4AB9-9335-0C01651605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20</xdr:row>
      <xdr:rowOff>0</xdr:rowOff>
    </xdr:from>
    <xdr:to>
      <xdr:col>11</xdr:col>
      <xdr:colOff>526030</xdr:colOff>
      <xdr:row>33</xdr:row>
      <xdr:rowOff>24319</xdr:rowOff>
    </xdr:to>
    <xdr:graphicFrame macro="">
      <xdr:nvGraphicFramePr>
        <xdr:cNvPr id="3" name="Chart 2">
          <a:extLst>
            <a:ext uri="{FF2B5EF4-FFF2-40B4-BE49-F238E27FC236}">
              <a16:creationId xmlns:a16="http://schemas.microsoft.com/office/drawing/2014/main" id="{E46BBF5C-66A9-4F62-93B4-B1579E349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c:userShapes xmlns:c="http://schemas.openxmlformats.org/drawingml/2006/chart">
  <cdr:relSizeAnchor xmlns:cdr="http://schemas.openxmlformats.org/drawingml/2006/chartDrawing">
    <cdr:from>
      <cdr:x>0.06297</cdr:x>
      <cdr:y>0</cdr:y>
    </cdr:from>
    <cdr:to>
      <cdr:x>0.3577</cdr:x>
      <cdr:y>0.07704</cdr:y>
    </cdr:to>
    <cdr:sp macro="" textlink="">
      <cdr:nvSpPr>
        <cdr:cNvPr id="2" name="PrimaryTitle">
          <a:extLst xmlns:a="http://schemas.openxmlformats.org/drawingml/2006/main">
            <a:ext uri="{FF2B5EF4-FFF2-40B4-BE49-F238E27FC236}">
              <a16:creationId xmlns:a16="http://schemas.microsoft.com/office/drawing/2014/main" id="{06A0500F-BA86-4A6E-B23A-0B9E6AE5822C}"/>
            </a:ext>
          </a:extLst>
        </cdr:cNvPr>
        <cdr:cNvSpPr txBox="1"/>
      </cdr:nvSpPr>
      <cdr:spPr>
        <a:xfrm xmlns:a="http://schemas.openxmlformats.org/drawingml/2006/main">
          <a:off x="185544" y="0"/>
          <a:ext cx="868422" cy="16404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39.xml><?xml version="1.0" encoding="utf-8"?>
<c:userShapes xmlns:c="http://schemas.openxmlformats.org/drawingml/2006/chart">
  <cdr:relSizeAnchor xmlns:cdr="http://schemas.openxmlformats.org/drawingml/2006/chartDrawing">
    <cdr:from>
      <cdr:x>0.06297</cdr:x>
      <cdr:y>0</cdr:y>
    </cdr:from>
    <cdr:to>
      <cdr:x>0.3577</cdr:x>
      <cdr:y>0.07704</cdr:y>
    </cdr:to>
    <cdr:sp macro="" textlink="">
      <cdr:nvSpPr>
        <cdr:cNvPr id="2" name="PrimaryTitle">
          <a:extLst xmlns:a="http://schemas.openxmlformats.org/drawingml/2006/main">
            <a:ext uri="{FF2B5EF4-FFF2-40B4-BE49-F238E27FC236}">
              <a16:creationId xmlns:a16="http://schemas.microsoft.com/office/drawing/2014/main" id="{06A0500F-BA86-4A6E-B23A-0B9E6AE5822C}"/>
            </a:ext>
          </a:extLst>
        </cdr:cNvPr>
        <cdr:cNvSpPr txBox="1"/>
      </cdr:nvSpPr>
      <cdr:spPr>
        <a:xfrm xmlns:a="http://schemas.openxmlformats.org/drawingml/2006/main">
          <a:off x="185544" y="0"/>
          <a:ext cx="868422" cy="16404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4.xml><?xml version="1.0" encoding="utf-8"?>
<c:userShapes xmlns:c="http://schemas.openxmlformats.org/drawingml/2006/chart">
  <cdr:relSizeAnchor xmlns:cdr="http://schemas.openxmlformats.org/drawingml/2006/chartDrawing">
    <cdr:from>
      <cdr:x>0.07838</cdr:x>
      <cdr:y>0.02206</cdr:y>
    </cdr:from>
    <cdr:to>
      <cdr:x>0.62265</cdr:x>
      <cdr:y>0.12134</cdr:y>
    </cdr:to>
    <cdr:sp macro="" textlink="">
      <cdr:nvSpPr>
        <cdr:cNvPr id="2" name="PrimaryTitle">
          <a:extLst xmlns:a="http://schemas.openxmlformats.org/drawingml/2006/main">
            <a:ext uri="{FF2B5EF4-FFF2-40B4-BE49-F238E27FC236}">
              <a16:creationId xmlns:a16="http://schemas.microsoft.com/office/drawing/2014/main" id="{D9BC4552-BF89-4398-AA01-6E4F135BF4DD}"/>
            </a:ext>
          </a:extLst>
        </cdr:cNvPr>
        <cdr:cNvSpPr txBox="1"/>
      </cdr:nvSpPr>
      <cdr:spPr>
        <a:xfrm xmlns:a="http://schemas.openxmlformats.org/drawingml/2006/main">
          <a:off x="236694" y="50798"/>
          <a:ext cx="1643684" cy="22861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40.xml><?xml version="1.0" encoding="utf-8"?>
<xdr:wsDr xmlns:xdr="http://schemas.openxmlformats.org/drawingml/2006/spreadsheetDrawing" xmlns:a="http://schemas.openxmlformats.org/drawingml/2006/main">
  <xdr:twoCellAnchor>
    <xdr:from>
      <xdr:col>7</xdr:col>
      <xdr:colOff>351865</xdr:colOff>
      <xdr:row>7</xdr:row>
      <xdr:rowOff>38099</xdr:rowOff>
    </xdr:from>
    <xdr:to>
      <xdr:col>12</xdr:col>
      <xdr:colOff>250366</xdr:colOff>
      <xdr:row>17</xdr:row>
      <xdr:rowOff>62419</xdr:rowOff>
    </xdr:to>
    <xdr:graphicFrame macro="">
      <xdr:nvGraphicFramePr>
        <xdr:cNvPr id="2" name="Chart 3">
          <a:extLst>
            <a:ext uri="{FF2B5EF4-FFF2-40B4-BE49-F238E27FC236}">
              <a16:creationId xmlns:a16="http://schemas.microsoft.com/office/drawing/2014/main" id="{43E6629F-7D5B-4525-919C-EAB0AAD005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32546</xdr:colOff>
      <xdr:row>17</xdr:row>
      <xdr:rowOff>208429</xdr:rowOff>
    </xdr:from>
    <xdr:to>
      <xdr:col>12</xdr:col>
      <xdr:colOff>331047</xdr:colOff>
      <xdr:row>27</xdr:row>
      <xdr:rowOff>116208</xdr:rowOff>
    </xdr:to>
    <xdr:graphicFrame macro="">
      <xdr:nvGraphicFramePr>
        <xdr:cNvPr id="3" name="Chart 4">
          <a:extLst>
            <a:ext uri="{FF2B5EF4-FFF2-40B4-BE49-F238E27FC236}">
              <a16:creationId xmlns:a16="http://schemas.microsoft.com/office/drawing/2014/main" id="{9CA77DFA-6542-48F0-98CC-6E8763D17C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08938</cdr:x>
      <cdr:y>0.02206</cdr:y>
    </cdr:from>
    <cdr:to>
      <cdr:x>0.48097</cdr:x>
      <cdr:y>0.12134</cdr:y>
    </cdr:to>
    <cdr:sp macro="" textlink="">
      <cdr:nvSpPr>
        <cdr:cNvPr id="2" name="PrimaryTitle">
          <a:extLst xmlns:a="http://schemas.openxmlformats.org/drawingml/2006/main">
            <a:ext uri="{FF2B5EF4-FFF2-40B4-BE49-F238E27FC236}">
              <a16:creationId xmlns:a16="http://schemas.microsoft.com/office/drawing/2014/main" id="{8E0E42A6-4994-4FF5-831C-ADB2CE261681}"/>
            </a:ext>
          </a:extLst>
        </cdr:cNvPr>
        <cdr:cNvSpPr txBox="1"/>
      </cdr:nvSpPr>
      <cdr:spPr>
        <a:xfrm xmlns:a="http://schemas.openxmlformats.org/drawingml/2006/main">
          <a:off x="271375" y="47604"/>
          <a:ext cx="1188925" cy="21423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a:t>
          </a:r>
        </a:p>
      </cdr:txBody>
    </cdr:sp>
  </cdr:relSizeAnchor>
</c:userShapes>
</file>

<file path=xl/drawings/drawing42.xml><?xml version="1.0" encoding="utf-8"?>
<c:userShapes xmlns:c="http://schemas.openxmlformats.org/drawingml/2006/chart">
  <cdr:relSizeAnchor xmlns:cdr="http://schemas.openxmlformats.org/drawingml/2006/chartDrawing">
    <cdr:from>
      <cdr:x>0.08938</cdr:x>
      <cdr:y>0.02206</cdr:y>
    </cdr:from>
    <cdr:to>
      <cdr:x>0.48097</cdr:x>
      <cdr:y>0.12134</cdr:y>
    </cdr:to>
    <cdr:sp macro="" textlink="">
      <cdr:nvSpPr>
        <cdr:cNvPr id="2" name="PrimaryTitle">
          <a:extLst xmlns:a="http://schemas.openxmlformats.org/drawingml/2006/main">
            <a:ext uri="{FF2B5EF4-FFF2-40B4-BE49-F238E27FC236}">
              <a16:creationId xmlns:a16="http://schemas.microsoft.com/office/drawing/2014/main" id="{8E0E42A6-4994-4FF5-831C-ADB2CE261681}"/>
            </a:ext>
          </a:extLst>
        </cdr:cNvPr>
        <cdr:cNvSpPr txBox="1"/>
      </cdr:nvSpPr>
      <cdr:spPr>
        <a:xfrm xmlns:a="http://schemas.openxmlformats.org/drawingml/2006/main">
          <a:off x="271375" y="47604"/>
          <a:ext cx="1188925" cy="21423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43.xml><?xml version="1.0" encoding="utf-8"?>
<xdr:wsDr xmlns:xdr="http://schemas.openxmlformats.org/drawingml/2006/spreadsheetDrawing" xmlns:a="http://schemas.openxmlformats.org/drawingml/2006/main">
  <xdr:twoCellAnchor editAs="oneCell">
    <xdr:from>
      <xdr:col>0</xdr:col>
      <xdr:colOff>510541</xdr:colOff>
      <xdr:row>9</xdr:row>
      <xdr:rowOff>47624</xdr:rowOff>
    </xdr:from>
    <xdr:to>
      <xdr:col>5</xdr:col>
      <xdr:colOff>253998</xdr:colOff>
      <xdr:row>24</xdr:row>
      <xdr:rowOff>30543</xdr:rowOff>
    </xdr:to>
    <xdr:pic>
      <xdr:nvPicPr>
        <xdr:cNvPr id="2" name="Picture 1">
          <a:extLst>
            <a:ext uri="{FF2B5EF4-FFF2-40B4-BE49-F238E27FC236}">
              <a16:creationId xmlns:a16="http://schemas.microsoft.com/office/drawing/2014/main" id="{13D32228-D79A-4BB0-A30E-3B49990793DB}"/>
            </a:ext>
          </a:extLst>
        </xdr:cNvPr>
        <xdr:cNvPicPr>
          <a:picLocks noChangeAspect="1"/>
        </xdr:cNvPicPr>
      </xdr:nvPicPr>
      <xdr:blipFill>
        <a:blip xmlns:r="http://schemas.openxmlformats.org/officeDocument/2006/relationships" r:embed="rId1"/>
        <a:stretch>
          <a:fillRect/>
        </a:stretch>
      </xdr:blipFill>
      <xdr:spPr>
        <a:xfrm>
          <a:off x="510541" y="1571624"/>
          <a:ext cx="4153532" cy="2268919"/>
        </a:xfrm>
        <a:prstGeom prst="rect">
          <a:avLst/>
        </a:prstGeom>
      </xdr:spPr>
    </xdr:pic>
    <xdr:clientData/>
  </xdr:twoCellAnchor>
  <xdr:twoCellAnchor editAs="oneCell">
    <xdr:from>
      <xdr:col>6</xdr:col>
      <xdr:colOff>457200</xdr:colOff>
      <xdr:row>9</xdr:row>
      <xdr:rowOff>0</xdr:rowOff>
    </xdr:from>
    <xdr:to>
      <xdr:col>12</xdr:col>
      <xdr:colOff>185208</xdr:colOff>
      <xdr:row>25</xdr:row>
      <xdr:rowOff>51484</xdr:rowOff>
    </xdr:to>
    <xdr:pic>
      <xdr:nvPicPr>
        <xdr:cNvPr id="4" name="Picture 3">
          <a:extLst>
            <a:ext uri="{FF2B5EF4-FFF2-40B4-BE49-F238E27FC236}">
              <a16:creationId xmlns:a16="http://schemas.microsoft.com/office/drawing/2014/main" id="{ABA650D5-3203-44E2-81AB-CAF619CF7489}"/>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20704" b="18240"/>
        <a:stretch/>
      </xdr:blipFill>
      <xdr:spPr>
        <a:xfrm>
          <a:off x="5619750" y="1524000"/>
          <a:ext cx="3385608" cy="2489884"/>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xdr:from>
      <xdr:col>3</xdr:col>
      <xdr:colOff>390525</xdr:colOff>
      <xdr:row>7</xdr:row>
      <xdr:rowOff>59191</xdr:rowOff>
    </xdr:from>
    <xdr:to>
      <xdr:col>8</xdr:col>
      <xdr:colOff>362504</xdr:colOff>
      <xdr:row>21</xdr:row>
      <xdr:rowOff>94941</xdr:rowOff>
    </xdr:to>
    <xdr:graphicFrame macro="">
      <xdr:nvGraphicFramePr>
        <xdr:cNvPr id="2" name="Chart 1">
          <a:extLst>
            <a:ext uri="{FF2B5EF4-FFF2-40B4-BE49-F238E27FC236}">
              <a16:creationId xmlns:a16="http://schemas.microsoft.com/office/drawing/2014/main" id="{15A56050-1AC9-42D0-9E54-BA803172B4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85725</xdr:colOff>
      <xdr:row>7</xdr:row>
      <xdr:rowOff>47625</xdr:rowOff>
    </xdr:from>
    <xdr:to>
      <xdr:col>14</xdr:col>
      <xdr:colOff>57704</xdr:colOff>
      <xdr:row>21</xdr:row>
      <xdr:rowOff>83375</xdr:rowOff>
    </xdr:to>
    <xdr:graphicFrame macro="">
      <xdr:nvGraphicFramePr>
        <xdr:cNvPr id="3" name="Chart 2">
          <a:extLst>
            <a:ext uri="{FF2B5EF4-FFF2-40B4-BE49-F238E27FC236}">
              <a16:creationId xmlns:a16="http://schemas.microsoft.com/office/drawing/2014/main" id="{4658554B-38E3-4A31-91E2-747632C7FA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c:userShapes xmlns:c="http://schemas.openxmlformats.org/drawingml/2006/chart">
  <cdr:relSizeAnchor xmlns:cdr="http://schemas.openxmlformats.org/drawingml/2006/chartDrawing">
    <cdr:from>
      <cdr:x>0.08153</cdr:x>
      <cdr:y>0.02206</cdr:y>
    </cdr:from>
    <cdr:to>
      <cdr:x>0.65581</cdr:x>
      <cdr:y>0.12134</cdr:y>
    </cdr:to>
    <cdr:sp macro="" textlink="">
      <cdr:nvSpPr>
        <cdr:cNvPr id="2" name="PrimaryTitle">
          <a:extLst xmlns:a="http://schemas.openxmlformats.org/drawingml/2006/main">
            <a:ext uri="{FF2B5EF4-FFF2-40B4-BE49-F238E27FC236}">
              <a16:creationId xmlns:a16="http://schemas.microsoft.com/office/drawing/2014/main" id="{6C5233B7-3102-46AD-9C17-524D392695E4}"/>
            </a:ext>
          </a:extLst>
        </cdr:cNvPr>
        <cdr:cNvSpPr txBox="1"/>
      </cdr:nvSpPr>
      <cdr:spPr>
        <a:xfrm xmlns:a="http://schemas.openxmlformats.org/drawingml/2006/main">
          <a:off x="246219" y="50798"/>
          <a:ext cx="1734313"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Robotintenzitás</a:t>
          </a:r>
        </a:p>
      </cdr:txBody>
    </cdr:sp>
  </cdr:relSizeAnchor>
</c:userShapes>
</file>

<file path=xl/drawings/drawing46.xml><?xml version="1.0" encoding="utf-8"?>
<c:userShapes xmlns:c="http://schemas.openxmlformats.org/drawingml/2006/chart">
  <cdr:relSizeAnchor xmlns:cdr="http://schemas.openxmlformats.org/drawingml/2006/chartDrawing">
    <cdr:from>
      <cdr:x>0.08153</cdr:x>
      <cdr:y>0.02206</cdr:y>
    </cdr:from>
    <cdr:to>
      <cdr:x>0.65581</cdr:x>
      <cdr:y>0.12134</cdr:y>
    </cdr:to>
    <cdr:sp macro="" textlink="">
      <cdr:nvSpPr>
        <cdr:cNvPr id="2" name="PrimaryTitle">
          <a:extLst xmlns:a="http://schemas.openxmlformats.org/drawingml/2006/main">
            <a:ext uri="{FF2B5EF4-FFF2-40B4-BE49-F238E27FC236}">
              <a16:creationId xmlns:a16="http://schemas.microsoft.com/office/drawing/2014/main" id="{6C5233B7-3102-46AD-9C17-524D392695E4}"/>
            </a:ext>
          </a:extLst>
        </cdr:cNvPr>
        <cdr:cNvSpPr txBox="1"/>
      </cdr:nvSpPr>
      <cdr:spPr>
        <a:xfrm xmlns:a="http://schemas.openxmlformats.org/drawingml/2006/main">
          <a:off x="246219" y="50798"/>
          <a:ext cx="1734313"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Robot-intensity</a:t>
          </a:r>
        </a:p>
      </cdr:txBody>
    </cdr:sp>
  </cdr:relSizeAnchor>
</c:userShapes>
</file>

<file path=xl/drawings/drawing47.xml><?xml version="1.0" encoding="utf-8"?>
<xdr:wsDr xmlns:xdr="http://schemas.openxmlformats.org/drawingml/2006/spreadsheetDrawing" xmlns:a="http://schemas.openxmlformats.org/drawingml/2006/main">
  <xdr:twoCellAnchor>
    <xdr:from>
      <xdr:col>4</xdr:col>
      <xdr:colOff>370794</xdr:colOff>
      <xdr:row>5</xdr:row>
      <xdr:rowOff>74159</xdr:rowOff>
    </xdr:from>
    <xdr:to>
      <xdr:col>9</xdr:col>
      <xdr:colOff>69269</xdr:colOff>
      <xdr:row>20</xdr:row>
      <xdr:rowOff>90859</xdr:rowOff>
    </xdr:to>
    <xdr:graphicFrame macro="">
      <xdr:nvGraphicFramePr>
        <xdr:cNvPr id="2" name="Chart 1">
          <a:extLst>
            <a:ext uri="{FF2B5EF4-FFF2-40B4-BE49-F238E27FC236}">
              <a16:creationId xmlns:a16="http://schemas.microsoft.com/office/drawing/2014/main" id="{1F433AA7-9A73-4AE4-8C97-3B23D6187D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08213</xdr:colOff>
      <xdr:row>5</xdr:row>
      <xdr:rowOff>102054</xdr:rowOff>
    </xdr:from>
    <xdr:to>
      <xdr:col>14</xdr:col>
      <xdr:colOff>378831</xdr:colOff>
      <xdr:row>20</xdr:row>
      <xdr:rowOff>118754</xdr:rowOff>
    </xdr:to>
    <xdr:graphicFrame macro="">
      <xdr:nvGraphicFramePr>
        <xdr:cNvPr id="3" name="Chart 2">
          <a:extLst>
            <a:ext uri="{FF2B5EF4-FFF2-40B4-BE49-F238E27FC236}">
              <a16:creationId xmlns:a16="http://schemas.microsoft.com/office/drawing/2014/main" id="{11F7C055-4D7F-42BA-995A-EEC5CAD9ED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8.xml><?xml version="1.0" encoding="utf-8"?>
<c:userShapes xmlns:c="http://schemas.openxmlformats.org/drawingml/2006/chart">
  <cdr:relSizeAnchor xmlns:cdr="http://schemas.openxmlformats.org/drawingml/2006/chartDrawing">
    <cdr:from>
      <cdr:x>0.06576</cdr:x>
      <cdr:y>0.02206</cdr:y>
    </cdr:from>
    <cdr:to>
      <cdr:x>0.80439</cdr:x>
      <cdr:y>0.12134</cdr:y>
    </cdr:to>
    <cdr:sp macro="" textlink="">
      <cdr:nvSpPr>
        <cdr:cNvPr id="2" name="PrimaryTitle">
          <a:extLst xmlns:a="http://schemas.openxmlformats.org/drawingml/2006/main">
            <a:ext uri="{FF2B5EF4-FFF2-40B4-BE49-F238E27FC236}">
              <a16:creationId xmlns:a16="http://schemas.microsoft.com/office/drawing/2014/main" id="{6A9E94EE-9BDC-4B5A-9281-A8FC32D1C8C2}"/>
            </a:ext>
          </a:extLst>
        </cdr:cNvPr>
        <cdr:cNvSpPr txBox="1"/>
      </cdr:nvSpPr>
      <cdr:spPr>
        <a:xfrm xmlns:a="http://schemas.openxmlformats.org/drawingml/2006/main">
          <a:off x="199385" y="49899"/>
          <a:ext cx="2239695" cy="22454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 megkérdezett foglalkoztatók</a:t>
          </a:r>
          <a:r>
            <a:rPr lang="hu-HU" sz="900" baseline="0"/>
            <a:t> aránya (%)</a:t>
          </a:r>
          <a:endParaRPr lang="hu-HU" sz="900"/>
        </a:p>
      </cdr:txBody>
    </cdr:sp>
  </cdr:relSizeAnchor>
</c:userShapes>
</file>

<file path=xl/drawings/drawing49.xml><?xml version="1.0" encoding="utf-8"?>
<c:userShapes xmlns:c="http://schemas.openxmlformats.org/drawingml/2006/chart">
  <cdr:relSizeAnchor xmlns:cdr="http://schemas.openxmlformats.org/drawingml/2006/chartDrawing">
    <cdr:from>
      <cdr:x>0.06576</cdr:x>
      <cdr:y>0.02206</cdr:y>
    </cdr:from>
    <cdr:to>
      <cdr:x>0.78419</cdr:x>
      <cdr:y>0.12134</cdr:y>
    </cdr:to>
    <cdr:sp macro="" textlink="">
      <cdr:nvSpPr>
        <cdr:cNvPr id="2" name="PrimaryTitle">
          <a:extLst xmlns:a="http://schemas.openxmlformats.org/drawingml/2006/main">
            <a:ext uri="{FF2B5EF4-FFF2-40B4-BE49-F238E27FC236}">
              <a16:creationId xmlns:a16="http://schemas.microsoft.com/office/drawing/2014/main" id="{6A9E94EE-9BDC-4B5A-9281-A8FC32D1C8C2}"/>
            </a:ext>
          </a:extLst>
        </cdr:cNvPr>
        <cdr:cNvSpPr txBox="1"/>
      </cdr:nvSpPr>
      <cdr:spPr>
        <a:xfrm xmlns:a="http://schemas.openxmlformats.org/drawingml/2006/main">
          <a:off x="199386" y="49899"/>
          <a:ext cx="2178462" cy="22454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hare of employers surveyed (%)</a:t>
          </a:r>
        </a:p>
      </cdr:txBody>
    </cdr:sp>
  </cdr:relSizeAnchor>
</c:userShapes>
</file>

<file path=xl/drawings/drawing5.xml><?xml version="1.0" encoding="utf-8"?>
<xdr:wsDr xmlns:xdr="http://schemas.openxmlformats.org/drawingml/2006/spreadsheetDrawing" xmlns:a="http://schemas.openxmlformats.org/drawingml/2006/main">
  <xdr:twoCellAnchor>
    <xdr:from>
      <xdr:col>5</xdr:col>
      <xdr:colOff>740229</xdr:colOff>
      <xdr:row>11</xdr:row>
      <xdr:rowOff>0</xdr:rowOff>
    </xdr:from>
    <xdr:to>
      <xdr:col>10</xdr:col>
      <xdr:colOff>551643</xdr:colOff>
      <xdr:row>26</xdr:row>
      <xdr:rowOff>16700</xdr:rowOff>
    </xdr:to>
    <xdr:graphicFrame macro="">
      <xdr:nvGraphicFramePr>
        <xdr:cNvPr id="2" name="Chart 1">
          <a:extLst>
            <a:ext uri="{FF2B5EF4-FFF2-40B4-BE49-F238E27FC236}">
              <a16:creationId xmlns:a16="http://schemas.microsoft.com/office/drawing/2014/main" id="{E1EA6CBB-9235-4E01-9F05-BCFFAFAD18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0</xdr:colOff>
      <xdr:row>28</xdr:row>
      <xdr:rowOff>0</xdr:rowOff>
    </xdr:from>
    <xdr:to>
      <xdr:col>10</xdr:col>
      <xdr:colOff>584300</xdr:colOff>
      <xdr:row>43</xdr:row>
      <xdr:rowOff>16700</xdr:rowOff>
    </xdr:to>
    <xdr:graphicFrame macro="">
      <xdr:nvGraphicFramePr>
        <xdr:cNvPr id="4" name="Chart 3">
          <a:extLst>
            <a:ext uri="{FF2B5EF4-FFF2-40B4-BE49-F238E27FC236}">
              <a16:creationId xmlns:a16="http://schemas.microsoft.com/office/drawing/2014/main" id="{79776DDB-DBA0-4D0C-BEA1-5EAB35F19D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xdr:from>
      <xdr:col>0</xdr:col>
      <xdr:colOff>133349</xdr:colOff>
      <xdr:row>7</xdr:row>
      <xdr:rowOff>47625</xdr:rowOff>
    </xdr:from>
    <xdr:to>
      <xdr:col>7</xdr:col>
      <xdr:colOff>186149</xdr:colOff>
      <xdr:row>21</xdr:row>
      <xdr:rowOff>84675</xdr:rowOff>
    </xdr:to>
    <xdr:graphicFrame macro="">
      <xdr:nvGraphicFramePr>
        <xdr:cNvPr id="2" name="Chart 1">
          <a:extLst>
            <a:ext uri="{FF2B5EF4-FFF2-40B4-BE49-F238E27FC236}">
              <a16:creationId xmlns:a16="http://schemas.microsoft.com/office/drawing/2014/main" id="{095738F8-EAC1-416B-8F5D-6533CD20E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266700</xdr:colOff>
      <xdr:row>7</xdr:row>
      <xdr:rowOff>19050</xdr:rowOff>
    </xdr:from>
    <xdr:to>
      <xdr:col>14</xdr:col>
      <xdr:colOff>319500</xdr:colOff>
      <xdr:row>21</xdr:row>
      <xdr:rowOff>56100</xdr:rowOff>
    </xdr:to>
    <xdr:graphicFrame macro="">
      <xdr:nvGraphicFramePr>
        <xdr:cNvPr id="3" name="Chart 2">
          <a:extLst>
            <a:ext uri="{FF2B5EF4-FFF2-40B4-BE49-F238E27FC236}">
              <a16:creationId xmlns:a16="http://schemas.microsoft.com/office/drawing/2014/main" id="{ADF103F0-7BE1-4F7D-861E-21771CB1F5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cdr:x>
      <cdr:y>0.04548</cdr:y>
    </cdr:from>
    <cdr:to>
      <cdr:x>0.36661</cdr:x>
      <cdr:y>0.85163</cdr:y>
    </cdr:to>
    <cdr:sp macro="" textlink="">
      <cdr:nvSpPr>
        <cdr:cNvPr id="2" name="TextBox 1">
          <a:extLst xmlns:a="http://schemas.openxmlformats.org/drawingml/2006/main">
            <a:ext uri="{FF2B5EF4-FFF2-40B4-BE49-F238E27FC236}">
              <a16:creationId xmlns:a16="http://schemas.microsoft.com/office/drawing/2014/main" id="{FF772149-7342-406F-9B3D-1C8083E1765C}"/>
            </a:ext>
          </a:extLst>
        </cdr:cNvPr>
        <cdr:cNvSpPr txBox="1"/>
      </cdr:nvSpPr>
      <cdr:spPr>
        <a:xfrm xmlns:a="http://schemas.openxmlformats.org/drawingml/2006/main">
          <a:off x="0" y="104775"/>
          <a:ext cx="2019301" cy="1857376"/>
        </a:xfrm>
        <a:prstGeom xmlns:a="http://schemas.openxmlformats.org/drawingml/2006/main" prst="rect">
          <a:avLst/>
        </a:prstGeom>
      </cdr:spPr>
      <cdr:txBody>
        <a:bodyPr xmlns:a="http://schemas.openxmlformats.org/drawingml/2006/main" vertOverflow="clip" wrap="square" lIns="0" tIns="0" rIns="0" bIns="0" rtlCol="0" anchor="ctr"/>
        <a:lstStyle xmlns:a="http://schemas.openxmlformats.org/drawingml/2006/main"/>
        <a:p xmlns:a="http://schemas.openxmlformats.org/drawingml/2006/main">
          <a:pPr algn="r"/>
          <a:r>
            <a:rPr lang="hu-HU" sz="800"/>
            <a:t>Elemi foglalkozások</a:t>
          </a:r>
        </a:p>
        <a:p xmlns:a="http://schemas.openxmlformats.org/drawingml/2006/main">
          <a:pPr algn="r"/>
          <a:endParaRPr lang="hu-HU" sz="600"/>
        </a:p>
        <a:p xmlns:a="http://schemas.openxmlformats.org/drawingml/2006/main">
          <a:pPr algn="r"/>
          <a:r>
            <a:rPr lang="hu-HU" sz="800"/>
            <a:t>Folyamat-, üzem- és gépkezelők</a:t>
          </a:r>
        </a:p>
        <a:p xmlns:a="http://schemas.openxmlformats.org/drawingml/2006/main">
          <a:pPr algn="r"/>
          <a:endParaRPr lang="hu-HU" sz="500"/>
        </a:p>
        <a:p xmlns:a="http://schemas.openxmlformats.org/drawingml/2006/main">
          <a:pPr algn="r"/>
          <a:r>
            <a:rPr lang="hu-HU" sz="800"/>
            <a:t>Értékesítés és ügyfélszolgálat</a:t>
          </a:r>
        </a:p>
        <a:p xmlns:a="http://schemas.openxmlformats.org/drawingml/2006/main">
          <a:pPr algn="r"/>
          <a:endParaRPr lang="hu-HU" sz="500"/>
        </a:p>
        <a:p xmlns:a="http://schemas.openxmlformats.org/drawingml/2006/main">
          <a:pPr algn="r"/>
          <a:r>
            <a:rPr lang="hu-HU" sz="800"/>
            <a:t>Gondozás</a:t>
          </a:r>
          <a:r>
            <a:rPr lang="hu-HU" sz="800" baseline="0"/>
            <a:t> és</a:t>
          </a:r>
          <a:r>
            <a:rPr lang="hu-HU" sz="800"/>
            <a:t> szabadidő</a:t>
          </a:r>
        </a:p>
        <a:p xmlns:a="http://schemas.openxmlformats.org/drawingml/2006/main">
          <a:pPr algn="r"/>
          <a:endParaRPr lang="hu-HU" sz="500"/>
        </a:p>
        <a:p xmlns:a="http://schemas.openxmlformats.org/drawingml/2006/main">
          <a:pPr algn="r"/>
          <a:r>
            <a:rPr lang="hu-HU" sz="800"/>
            <a:t>Szakképzettséget igénylő szakmák</a:t>
          </a:r>
        </a:p>
        <a:p xmlns:a="http://schemas.openxmlformats.org/drawingml/2006/main">
          <a:pPr algn="r"/>
          <a:endParaRPr lang="hu-HU" sz="500"/>
        </a:p>
        <a:p xmlns:a="http://schemas.openxmlformats.org/drawingml/2006/main">
          <a:pPr algn="r"/>
          <a:r>
            <a:rPr lang="hu-HU" sz="800"/>
            <a:t>Igazgatási és titkársági szakmák</a:t>
          </a:r>
        </a:p>
        <a:p xmlns:a="http://schemas.openxmlformats.org/drawingml/2006/main">
          <a:pPr algn="r"/>
          <a:endParaRPr lang="hu-HU" sz="500"/>
        </a:p>
        <a:p xmlns:a="http://schemas.openxmlformats.org/drawingml/2006/main">
          <a:pPr algn="r"/>
          <a:r>
            <a:rPr lang="hu-HU" sz="800"/>
            <a:t>Műszaki foglalkozások</a:t>
          </a:r>
        </a:p>
        <a:p xmlns:a="http://schemas.openxmlformats.org/drawingml/2006/main">
          <a:pPr algn="r"/>
          <a:endParaRPr lang="hu-HU" sz="500"/>
        </a:p>
        <a:p xmlns:a="http://schemas.openxmlformats.org/drawingml/2006/main">
          <a:pPr algn="r"/>
          <a:r>
            <a:rPr lang="hu-HU" sz="800"/>
            <a:t>Szakmai foglalkozások</a:t>
          </a:r>
        </a:p>
        <a:p xmlns:a="http://schemas.openxmlformats.org/drawingml/2006/main">
          <a:pPr algn="r"/>
          <a:endParaRPr lang="hu-HU" sz="500"/>
        </a:p>
        <a:p xmlns:a="http://schemas.openxmlformats.org/drawingml/2006/main">
          <a:pPr algn="r"/>
          <a:r>
            <a:rPr lang="hu-HU" sz="800"/>
            <a:t>Menedzserek</a:t>
          </a:r>
          <a:r>
            <a:rPr lang="hu-HU" sz="800" baseline="0"/>
            <a:t>, vezető tisztviselők</a:t>
          </a:r>
          <a:endParaRPr lang="hu-HU" sz="800"/>
        </a:p>
      </cdr:txBody>
    </cdr:sp>
  </cdr:relSizeAnchor>
</c:userShapes>
</file>

<file path=xl/drawings/drawing52.xml><?xml version="1.0" encoding="utf-8"?>
<c:userShapes xmlns:c="http://schemas.openxmlformats.org/drawingml/2006/chart">
  <cdr:relSizeAnchor xmlns:cdr="http://schemas.openxmlformats.org/drawingml/2006/chartDrawing">
    <cdr:from>
      <cdr:x>0</cdr:x>
      <cdr:y>0.03308</cdr:y>
    </cdr:from>
    <cdr:to>
      <cdr:x>0.39026</cdr:x>
      <cdr:y>0.86816</cdr:y>
    </cdr:to>
    <cdr:sp macro="" textlink="">
      <cdr:nvSpPr>
        <cdr:cNvPr id="2" name="TextBox 1">
          <a:extLst xmlns:a="http://schemas.openxmlformats.org/drawingml/2006/main">
            <a:ext uri="{FF2B5EF4-FFF2-40B4-BE49-F238E27FC236}">
              <a16:creationId xmlns:a16="http://schemas.microsoft.com/office/drawing/2014/main" id="{FF772149-7342-406F-9B3D-1C8083E1765C}"/>
            </a:ext>
          </a:extLst>
        </cdr:cNvPr>
        <cdr:cNvSpPr txBox="1"/>
      </cdr:nvSpPr>
      <cdr:spPr>
        <a:xfrm xmlns:a="http://schemas.openxmlformats.org/drawingml/2006/main">
          <a:off x="0" y="76210"/>
          <a:ext cx="1685925" cy="1924039"/>
        </a:xfrm>
        <a:prstGeom xmlns:a="http://schemas.openxmlformats.org/drawingml/2006/main" prst="rect">
          <a:avLst/>
        </a:prstGeom>
      </cdr:spPr>
      <cdr:txBody>
        <a:bodyPr xmlns:a="http://schemas.openxmlformats.org/drawingml/2006/main" vertOverflow="clip" wrap="square" lIns="0" tIns="0" rIns="0" bIns="0" rtlCol="0" anchor="ctr"/>
        <a:lstStyle xmlns:a="http://schemas.openxmlformats.org/drawingml/2006/main"/>
        <a:p xmlns:a="http://schemas.openxmlformats.org/drawingml/2006/main">
          <a:pPr algn="r"/>
          <a:r>
            <a:rPr lang="hu-HU" sz="800"/>
            <a:t>Elementary occupations</a:t>
          </a:r>
        </a:p>
        <a:p xmlns:a="http://schemas.openxmlformats.org/drawingml/2006/main">
          <a:pPr algn="r"/>
          <a:endParaRPr lang="hu-HU" sz="600"/>
        </a:p>
        <a:p xmlns:a="http://schemas.openxmlformats.org/drawingml/2006/main">
          <a:pPr algn="r"/>
          <a:r>
            <a:rPr lang="hu-HU" sz="800"/>
            <a:t>Process, plant and</a:t>
          </a:r>
          <a:r>
            <a:rPr lang="hu-HU" sz="800" baseline="0"/>
            <a:t> </a:t>
          </a:r>
          <a:r>
            <a:rPr lang="hu-HU" sz="800"/>
            <a:t>machine operatives</a:t>
          </a:r>
        </a:p>
        <a:p xmlns:a="http://schemas.openxmlformats.org/drawingml/2006/main">
          <a:pPr algn="r"/>
          <a:endParaRPr lang="hu-HU" sz="500"/>
        </a:p>
        <a:p xmlns:a="http://schemas.openxmlformats.org/drawingml/2006/main">
          <a:pPr algn="r"/>
          <a:r>
            <a:rPr lang="hu-HU" sz="800"/>
            <a:t>Sales and customer service</a:t>
          </a:r>
        </a:p>
        <a:p xmlns:a="http://schemas.openxmlformats.org/drawingml/2006/main">
          <a:pPr algn="r"/>
          <a:endParaRPr lang="hu-HU" sz="500"/>
        </a:p>
        <a:p xmlns:a="http://schemas.openxmlformats.org/drawingml/2006/main">
          <a:pPr algn="r"/>
          <a:r>
            <a:rPr lang="hu-HU" sz="800"/>
            <a:t>Caring</a:t>
          </a:r>
          <a:r>
            <a:rPr lang="hu-HU" sz="800" baseline="0"/>
            <a:t> and </a:t>
          </a:r>
          <a:r>
            <a:rPr lang="hu-HU" sz="800"/>
            <a:t>leisure</a:t>
          </a:r>
        </a:p>
        <a:p xmlns:a="http://schemas.openxmlformats.org/drawingml/2006/main">
          <a:pPr algn="r"/>
          <a:endParaRPr lang="hu-HU" sz="500"/>
        </a:p>
        <a:p xmlns:a="http://schemas.openxmlformats.org/drawingml/2006/main">
          <a:pPr algn="r"/>
          <a:r>
            <a:rPr lang="hu-HU" sz="800"/>
            <a:t>Skilled trades occupations</a:t>
          </a:r>
        </a:p>
        <a:p xmlns:a="http://schemas.openxmlformats.org/drawingml/2006/main">
          <a:pPr algn="r"/>
          <a:endParaRPr lang="hu-HU" sz="500"/>
        </a:p>
        <a:p xmlns:a="http://schemas.openxmlformats.org/drawingml/2006/main">
          <a:pPr algn="r"/>
          <a:r>
            <a:rPr lang="hu-HU" sz="800"/>
            <a:t>Administrative and secretarial</a:t>
          </a:r>
          <a:r>
            <a:rPr lang="hu-HU" sz="800" baseline="0"/>
            <a:t> occup.</a:t>
          </a:r>
        </a:p>
        <a:p xmlns:a="http://schemas.openxmlformats.org/drawingml/2006/main">
          <a:pPr algn="r"/>
          <a:endParaRPr lang="hu-HU" sz="500" baseline="0"/>
        </a:p>
        <a:p xmlns:a="http://schemas.openxmlformats.org/drawingml/2006/main">
          <a:pPr algn="r"/>
          <a:r>
            <a:rPr lang="hu-HU" sz="800"/>
            <a:t>Technical occupations</a:t>
          </a:r>
        </a:p>
        <a:p xmlns:a="http://schemas.openxmlformats.org/drawingml/2006/main">
          <a:pPr algn="r"/>
          <a:endParaRPr lang="hu-HU" sz="500"/>
        </a:p>
        <a:p xmlns:a="http://schemas.openxmlformats.org/drawingml/2006/main">
          <a:pPr algn="r"/>
          <a:r>
            <a:rPr lang="hu-HU" sz="800"/>
            <a:t>Professional occupations</a:t>
          </a:r>
        </a:p>
        <a:p xmlns:a="http://schemas.openxmlformats.org/drawingml/2006/main">
          <a:pPr algn="r"/>
          <a:endParaRPr lang="hu-HU" sz="500"/>
        </a:p>
        <a:p xmlns:a="http://schemas.openxmlformats.org/drawingml/2006/main">
          <a:pPr algn="r"/>
          <a:r>
            <a:rPr lang="hu-HU" sz="800"/>
            <a:t>Managers, directors, senior officials</a:t>
          </a:r>
        </a:p>
      </cdr:txBody>
    </cdr:sp>
  </cdr:relSizeAnchor>
</c:userShapes>
</file>

<file path=xl/drawings/drawing53.xml><?xml version="1.0" encoding="utf-8"?>
<xdr:wsDr xmlns:xdr="http://schemas.openxmlformats.org/drawingml/2006/spreadsheetDrawing" xmlns:a="http://schemas.openxmlformats.org/drawingml/2006/main">
  <xdr:twoCellAnchor>
    <xdr:from>
      <xdr:col>4</xdr:col>
      <xdr:colOff>333375</xdr:colOff>
      <xdr:row>9</xdr:row>
      <xdr:rowOff>57150</xdr:rowOff>
    </xdr:from>
    <xdr:to>
      <xdr:col>9</xdr:col>
      <xdr:colOff>305354</xdr:colOff>
      <xdr:row>35</xdr:row>
      <xdr:rowOff>133350</xdr:rowOff>
    </xdr:to>
    <xdr:graphicFrame macro="">
      <xdr:nvGraphicFramePr>
        <xdr:cNvPr id="2" name="Chart 1">
          <a:extLst>
            <a:ext uri="{FF2B5EF4-FFF2-40B4-BE49-F238E27FC236}">
              <a16:creationId xmlns:a16="http://schemas.microsoft.com/office/drawing/2014/main" id="{BDB2F531-C7E9-446A-882F-90370CE5BE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4.xml><?xml version="1.0" encoding="utf-8"?>
<c:userShapes xmlns:c="http://schemas.openxmlformats.org/drawingml/2006/chart">
  <cdr:relSizeAnchor xmlns:cdr="http://schemas.openxmlformats.org/drawingml/2006/chartDrawing">
    <cdr:from>
      <cdr:x>0.42572</cdr:x>
      <cdr:y>0.95095</cdr:y>
    </cdr:from>
    <cdr:to>
      <cdr:x>1</cdr:x>
      <cdr:y>1</cdr:y>
    </cdr:to>
    <cdr:sp macro="" textlink="">
      <cdr:nvSpPr>
        <cdr:cNvPr id="2" name="PrimaryTitle">
          <a:extLst xmlns:a="http://schemas.openxmlformats.org/drawingml/2006/main">
            <a:ext uri="{FF2B5EF4-FFF2-40B4-BE49-F238E27FC236}">
              <a16:creationId xmlns:a16="http://schemas.microsoft.com/office/drawing/2014/main" id="{6C5233B7-3102-46AD-9C17-524D392695E4}"/>
            </a:ext>
          </a:extLst>
        </cdr:cNvPr>
        <cdr:cNvSpPr txBox="1"/>
      </cdr:nvSpPr>
      <cdr:spPr>
        <a:xfrm xmlns:a="http://schemas.openxmlformats.org/drawingml/2006/main">
          <a:off x="1285666" y="4076005"/>
          <a:ext cx="1734313" cy="21024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a:t>
          </a:r>
        </a:p>
      </cdr:txBody>
    </cdr:sp>
  </cdr:relSizeAnchor>
</c:userShapes>
</file>

<file path=xl/drawings/drawing55.xml><?xml version="1.0" encoding="utf-8"?>
<xdr:wsDr xmlns:xdr="http://schemas.openxmlformats.org/drawingml/2006/spreadsheetDrawing" xmlns:a="http://schemas.openxmlformats.org/drawingml/2006/main">
  <xdr:twoCellAnchor>
    <xdr:from>
      <xdr:col>6</xdr:col>
      <xdr:colOff>352425</xdr:colOff>
      <xdr:row>8</xdr:row>
      <xdr:rowOff>57150</xdr:rowOff>
    </xdr:from>
    <xdr:to>
      <xdr:col>11</xdr:col>
      <xdr:colOff>327125</xdr:colOff>
      <xdr:row>22</xdr:row>
      <xdr:rowOff>92900</xdr:rowOff>
    </xdr:to>
    <xdr:graphicFrame macro="">
      <xdr:nvGraphicFramePr>
        <xdr:cNvPr id="2" name="Diagram 1">
          <a:extLst>
            <a:ext uri="{FF2B5EF4-FFF2-40B4-BE49-F238E27FC236}">
              <a16:creationId xmlns:a16="http://schemas.microsoft.com/office/drawing/2014/main" id="{DA457D17-6B32-4A3B-825A-44BD4D4624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28625</xdr:colOff>
      <xdr:row>8</xdr:row>
      <xdr:rowOff>19050</xdr:rowOff>
    </xdr:from>
    <xdr:to>
      <xdr:col>16</xdr:col>
      <xdr:colOff>403325</xdr:colOff>
      <xdr:row>22</xdr:row>
      <xdr:rowOff>54800</xdr:rowOff>
    </xdr:to>
    <xdr:graphicFrame macro="">
      <xdr:nvGraphicFramePr>
        <xdr:cNvPr id="3" name="Diagram 1">
          <a:extLst>
            <a:ext uri="{FF2B5EF4-FFF2-40B4-BE49-F238E27FC236}">
              <a16:creationId xmlns:a16="http://schemas.microsoft.com/office/drawing/2014/main" id="{B850BDD0-B2CB-4397-B2A8-67C6664E07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6.xml><?xml version="1.0" encoding="utf-8"?>
<c:userShapes xmlns:c="http://schemas.openxmlformats.org/drawingml/2006/chart">
  <cdr:relSizeAnchor xmlns:cdr="http://schemas.openxmlformats.org/drawingml/2006/chartDrawing">
    <cdr:from>
      <cdr:x>0.5794</cdr:x>
      <cdr:y>0.73767</cdr:y>
    </cdr:from>
    <cdr:to>
      <cdr:x>0.97099</cdr:x>
      <cdr:y>0.83695</cdr:y>
    </cdr:to>
    <cdr:sp macro="" textlink="">
      <cdr:nvSpPr>
        <cdr:cNvPr id="2" name="PrimaryTitle">
          <a:extLst xmlns:a="http://schemas.openxmlformats.org/drawingml/2006/main">
            <a:ext uri="{FF2B5EF4-FFF2-40B4-BE49-F238E27FC236}">
              <a16:creationId xmlns:a16="http://schemas.microsoft.com/office/drawing/2014/main" id="{7547C88D-ED73-40C7-B122-4303FA28C942}"/>
            </a:ext>
          </a:extLst>
        </cdr:cNvPr>
        <cdr:cNvSpPr txBox="1"/>
      </cdr:nvSpPr>
      <cdr:spPr>
        <a:xfrm xmlns:a="http://schemas.openxmlformats.org/drawingml/2006/main">
          <a:off x="1751348" y="1698623"/>
          <a:ext cx="1183659"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Százalék</a:t>
          </a:r>
        </a:p>
      </cdr:txBody>
    </cdr:sp>
  </cdr:relSizeAnchor>
</c:userShapes>
</file>

<file path=xl/drawings/drawing57.xml><?xml version="1.0" encoding="utf-8"?>
<c:userShapes xmlns:c="http://schemas.openxmlformats.org/drawingml/2006/chart">
  <cdr:relSizeAnchor xmlns:cdr="http://schemas.openxmlformats.org/drawingml/2006/chartDrawing">
    <cdr:from>
      <cdr:x>0.5794</cdr:x>
      <cdr:y>0.73767</cdr:y>
    </cdr:from>
    <cdr:to>
      <cdr:x>0.97099</cdr:x>
      <cdr:y>0.83695</cdr:y>
    </cdr:to>
    <cdr:sp macro="" textlink="">
      <cdr:nvSpPr>
        <cdr:cNvPr id="2" name="PrimaryTitle">
          <a:extLst xmlns:a="http://schemas.openxmlformats.org/drawingml/2006/main">
            <a:ext uri="{FF2B5EF4-FFF2-40B4-BE49-F238E27FC236}">
              <a16:creationId xmlns:a16="http://schemas.microsoft.com/office/drawing/2014/main" id="{7547C88D-ED73-40C7-B122-4303FA28C942}"/>
            </a:ext>
          </a:extLst>
        </cdr:cNvPr>
        <cdr:cNvSpPr txBox="1"/>
      </cdr:nvSpPr>
      <cdr:spPr>
        <a:xfrm xmlns:a="http://schemas.openxmlformats.org/drawingml/2006/main">
          <a:off x="1751348" y="1698623"/>
          <a:ext cx="1183659"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a:t>
          </a:r>
        </a:p>
      </cdr:txBody>
    </cdr:sp>
  </cdr:relSizeAnchor>
</c:userShapes>
</file>

<file path=xl/drawings/drawing58.xml><?xml version="1.0" encoding="utf-8"?>
<xdr:wsDr xmlns:xdr="http://schemas.openxmlformats.org/drawingml/2006/spreadsheetDrawing" xmlns:a="http://schemas.openxmlformats.org/drawingml/2006/main">
  <xdr:twoCellAnchor>
    <xdr:from>
      <xdr:col>4</xdr:col>
      <xdr:colOff>581024</xdr:colOff>
      <xdr:row>8</xdr:row>
      <xdr:rowOff>152400</xdr:rowOff>
    </xdr:from>
    <xdr:to>
      <xdr:col>9</xdr:col>
      <xdr:colOff>557024</xdr:colOff>
      <xdr:row>25</xdr:row>
      <xdr:rowOff>99675</xdr:rowOff>
    </xdr:to>
    <xdr:graphicFrame macro="">
      <xdr:nvGraphicFramePr>
        <xdr:cNvPr id="2" name="Chart 1">
          <a:extLst>
            <a:ext uri="{FF2B5EF4-FFF2-40B4-BE49-F238E27FC236}">
              <a16:creationId xmlns:a16="http://schemas.microsoft.com/office/drawing/2014/main" id="{551A1052-01E0-431F-A699-A9CE24CFA5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38125</xdr:colOff>
      <xdr:row>9</xdr:row>
      <xdr:rowOff>19050</xdr:rowOff>
    </xdr:from>
    <xdr:to>
      <xdr:col>15</xdr:col>
      <xdr:colOff>214125</xdr:colOff>
      <xdr:row>25</xdr:row>
      <xdr:rowOff>128250</xdr:rowOff>
    </xdr:to>
    <xdr:graphicFrame macro="">
      <xdr:nvGraphicFramePr>
        <xdr:cNvPr id="3" name="Chart 2">
          <a:extLst>
            <a:ext uri="{FF2B5EF4-FFF2-40B4-BE49-F238E27FC236}">
              <a16:creationId xmlns:a16="http://schemas.microsoft.com/office/drawing/2014/main" id="{1F5AA36D-10F4-45F7-B770-F9517F5108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9.xml><?xml version="1.0" encoding="utf-8"?>
<c:userShapes xmlns:c="http://schemas.openxmlformats.org/drawingml/2006/chart">
  <cdr:relSizeAnchor xmlns:cdr="http://schemas.openxmlformats.org/drawingml/2006/chartDrawing">
    <cdr:from>
      <cdr:x>0.08153</cdr:x>
      <cdr:y>0</cdr:y>
    </cdr:from>
    <cdr:to>
      <cdr:x>0.65581</cdr:x>
      <cdr:y>0.09928</cdr:y>
    </cdr:to>
    <cdr:sp macro="" textlink="">
      <cdr:nvSpPr>
        <cdr:cNvPr id="2" name="PrimaryTitle">
          <a:extLst xmlns:a="http://schemas.openxmlformats.org/drawingml/2006/main">
            <a:ext uri="{FF2B5EF4-FFF2-40B4-BE49-F238E27FC236}">
              <a16:creationId xmlns:a16="http://schemas.microsoft.com/office/drawing/2014/main" id="{6C5233B7-3102-46AD-9C17-524D392695E4}"/>
            </a:ext>
          </a:extLst>
        </cdr:cNvPr>
        <cdr:cNvSpPr txBox="1"/>
      </cdr:nvSpPr>
      <cdr:spPr>
        <a:xfrm xmlns:a="http://schemas.openxmlformats.org/drawingml/2006/main">
          <a:off x="246547" y="0"/>
          <a:ext cx="1736622"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Különbözet</a:t>
          </a:r>
        </a:p>
      </cdr:txBody>
    </cdr:sp>
  </cdr:relSizeAnchor>
  <cdr:relSizeAnchor xmlns:cdr="http://schemas.openxmlformats.org/drawingml/2006/chartDrawing">
    <cdr:from>
      <cdr:x>0.07979</cdr:x>
      <cdr:y>0.06821</cdr:y>
    </cdr:from>
    <cdr:to>
      <cdr:x>0.65407</cdr:x>
      <cdr:y>0.16749</cdr:y>
    </cdr:to>
    <cdr:sp macro="" textlink="">
      <cdr:nvSpPr>
        <cdr:cNvPr id="3" name="PrimaryTitle">
          <a:extLst xmlns:a="http://schemas.openxmlformats.org/drawingml/2006/main">
            <a:ext uri="{FF2B5EF4-FFF2-40B4-BE49-F238E27FC236}">
              <a16:creationId xmlns:a16="http://schemas.microsoft.com/office/drawing/2014/main" id="{72A966B3-0779-424F-9CE3-5FE1D91AC06C}"/>
            </a:ext>
          </a:extLst>
        </cdr:cNvPr>
        <cdr:cNvSpPr txBox="1"/>
      </cdr:nvSpPr>
      <cdr:spPr>
        <a:xfrm xmlns:a="http://schemas.openxmlformats.org/drawingml/2006/main">
          <a:off x="241286" y="184158"/>
          <a:ext cx="1736623" cy="268056"/>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sym typeface="Wingdings" panose="05000000000000000000" pitchFamily="2" charset="2"/>
            </a:rPr>
            <a:t> Kereslet &gt; kínálat</a:t>
          </a:r>
          <a:endParaRPr lang="hu-HU" sz="900"/>
        </a:p>
      </cdr:txBody>
    </cdr:sp>
  </cdr:relSizeAnchor>
  <cdr:relSizeAnchor xmlns:cdr="http://schemas.openxmlformats.org/drawingml/2006/chartDrawing">
    <cdr:from>
      <cdr:x>0.08609</cdr:x>
      <cdr:y>0.46332</cdr:y>
    </cdr:from>
    <cdr:to>
      <cdr:x>0.66037</cdr:x>
      <cdr:y>0.5626</cdr:y>
    </cdr:to>
    <cdr:sp macro="" textlink="">
      <cdr:nvSpPr>
        <cdr:cNvPr id="4" name="PrimaryTitle">
          <a:extLst xmlns:a="http://schemas.openxmlformats.org/drawingml/2006/main">
            <a:ext uri="{FF2B5EF4-FFF2-40B4-BE49-F238E27FC236}">
              <a16:creationId xmlns:a16="http://schemas.microsoft.com/office/drawing/2014/main" id="{2511E438-DDB4-4E25-995A-CEC6D23EF5B1}"/>
            </a:ext>
          </a:extLst>
        </cdr:cNvPr>
        <cdr:cNvSpPr txBox="1"/>
      </cdr:nvSpPr>
      <cdr:spPr>
        <a:xfrm xmlns:a="http://schemas.openxmlformats.org/drawingml/2006/main">
          <a:off x="260337" y="1250958"/>
          <a:ext cx="1736623" cy="268056"/>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sym typeface="Wingdings" panose="05000000000000000000" pitchFamily="2" charset="2"/>
            </a:rPr>
            <a:t> Kínálat &gt; kereslet</a:t>
          </a:r>
          <a:endParaRPr lang="hu-HU" sz="900"/>
        </a:p>
      </cdr:txBody>
    </cdr:sp>
  </cdr:relSizeAnchor>
</c:userShapes>
</file>

<file path=xl/drawings/drawing6.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D9BC4552-BF89-4398-AA01-6E4F135BF4DD}"/>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éves változás (%)</a:t>
          </a:r>
        </a:p>
      </cdr:txBody>
    </cdr:sp>
  </cdr:relSizeAnchor>
</c:userShapes>
</file>

<file path=xl/drawings/drawing60.xml><?xml version="1.0" encoding="utf-8"?>
<c:userShapes xmlns:c="http://schemas.openxmlformats.org/drawingml/2006/chart">
  <cdr:relSizeAnchor xmlns:cdr="http://schemas.openxmlformats.org/drawingml/2006/chartDrawing">
    <cdr:from>
      <cdr:x>0.08153</cdr:x>
      <cdr:y>0</cdr:y>
    </cdr:from>
    <cdr:to>
      <cdr:x>0.65581</cdr:x>
      <cdr:y>0.09928</cdr:y>
    </cdr:to>
    <cdr:sp macro="" textlink="">
      <cdr:nvSpPr>
        <cdr:cNvPr id="2" name="PrimaryTitle">
          <a:extLst xmlns:a="http://schemas.openxmlformats.org/drawingml/2006/main">
            <a:ext uri="{FF2B5EF4-FFF2-40B4-BE49-F238E27FC236}">
              <a16:creationId xmlns:a16="http://schemas.microsoft.com/office/drawing/2014/main" id="{6C5233B7-3102-46AD-9C17-524D392695E4}"/>
            </a:ext>
          </a:extLst>
        </cdr:cNvPr>
        <cdr:cNvSpPr txBox="1"/>
      </cdr:nvSpPr>
      <cdr:spPr>
        <a:xfrm xmlns:a="http://schemas.openxmlformats.org/drawingml/2006/main">
          <a:off x="246547" y="0"/>
          <a:ext cx="1736622"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Gap</a:t>
          </a:r>
        </a:p>
      </cdr:txBody>
    </cdr:sp>
  </cdr:relSizeAnchor>
  <cdr:relSizeAnchor xmlns:cdr="http://schemas.openxmlformats.org/drawingml/2006/chartDrawing">
    <cdr:from>
      <cdr:x>0.08609</cdr:x>
      <cdr:y>0.07173</cdr:y>
    </cdr:from>
    <cdr:to>
      <cdr:x>0.66037</cdr:x>
      <cdr:y>0.17101</cdr:y>
    </cdr:to>
    <cdr:sp macro="" textlink="">
      <cdr:nvSpPr>
        <cdr:cNvPr id="3" name="PrimaryTitle">
          <a:extLst xmlns:a="http://schemas.openxmlformats.org/drawingml/2006/main">
            <a:ext uri="{FF2B5EF4-FFF2-40B4-BE49-F238E27FC236}">
              <a16:creationId xmlns:a16="http://schemas.microsoft.com/office/drawing/2014/main" id="{72A966B3-0779-424F-9CE3-5FE1D91AC06C}"/>
            </a:ext>
          </a:extLst>
        </cdr:cNvPr>
        <cdr:cNvSpPr txBox="1"/>
      </cdr:nvSpPr>
      <cdr:spPr>
        <a:xfrm xmlns:a="http://schemas.openxmlformats.org/drawingml/2006/main">
          <a:off x="260336" y="193683"/>
          <a:ext cx="1736623" cy="268056"/>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sym typeface="Wingdings" panose="05000000000000000000" pitchFamily="2" charset="2"/>
            </a:rPr>
            <a:t> Demand &gt; supply</a:t>
          </a:r>
          <a:endParaRPr lang="hu-HU" sz="900"/>
        </a:p>
      </cdr:txBody>
    </cdr:sp>
  </cdr:relSizeAnchor>
  <cdr:relSizeAnchor xmlns:cdr="http://schemas.openxmlformats.org/drawingml/2006/chartDrawing">
    <cdr:from>
      <cdr:x>0.09239</cdr:x>
      <cdr:y>0.46332</cdr:y>
    </cdr:from>
    <cdr:to>
      <cdr:x>0.66667</cdr:x>
      <cdr:y>0.5626</cdr:y>
    </cdr:to>
    <cdr:sp macro="" textlink="">
      <cdr:nvSpPr>
        <cdr:cNvPr id="4" name="PrimaryTitle">
          <a:extLst xmlns:a="http://schemas.openxmlformats.org/drawingml/2006/main">
            <a:ext uri="{FF2B5EF4-FFF2-40B4-BE49-F238E27FC236}">
              <a16:creationId xmlns:a16="http://schemas.microsoft.com/office/drawing/2014/main" id="{2511E438-DDB4-4E25-995A-CEC6D23EF5B1}"/>
            </a:ext>
          </a:extLst>
        </cdr:cNvPr>
        <cdr:cNvSpPr txBox="1"/>
      </cdr:nvSpPr>
      <cdr:spPr>
        <a:xfrm xmlns:a="http://schemas.openxmlformats.org/drawingml/2006/main">
          <a:off x="279387" y="1250958"/>
          <a:ext cx="1736623" cy="268056"/>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sym typeface="Wingdings" panose="05000000000000000000" pitchFamily="2" charset="2"/>
            </a:rPr>
            <a:t> Supply &gt; demand</a:t>
          </a:r>
          <a:endParaRPr lang="hu-HU" sz="900"/>
        </a:p>
      </cdr:txBody>
    </cdr:sp>
  </cdr:relSizeAnchor>
</c:userShapes>
</file>

<file path=xl/drawings/drawing7.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D9BC4552-BF89-4398-AA01-6E4F135BF4DD}"/>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nnual</a:t>
          </a:r>
          <a:r>
            <a:rPr lang="hu-HU" sz="900" baseline="0"/>
            <a:t> change</a:t>
          </a:r>
          <a:r>
            <a:rPr lang="hu-HU" sz="900"/>
            <a:t> (%)</a:t>
          </a:r>
        </a:p>
      </cdr:txBody>
    </cdr:sp>
  </cdr:relSizeAnchor>
</c:userShapes>
</file>

<file path=xl/drawings/drawing8.xml><?xml version="1.0" encoding="utf-8"?>
<xdr:wsDr xmlns:xdr="http://schemas.openxmlformats.org/drawingml/2006/spreadsheetDrawing" xmlns:a="http://schemas.openxmlformats.org/drawingml/2006/main">
  <xdr:twoCellAnchor>
    <xdr:from>
      <xdr:col>6</xdr:col>
      <xdr:colOff>552450</xdr:colOff>
      <xdr:row>8</xdr:row>
      <xdr:rowOff>95250</xdr:rowOff>
    </xdr:from>
    <xdr:to>
      <xdr:col>11</xdr:col>
      <xdr:colOff>528450</xdr:colOff>
      <xdr:row>20</xdr:row>
      <xdr:rowOff>113250</xdr:rowOff>
    </xdr:to>
    <xdr:graphicFrame macro="">
      <xdr:nvGraphicFramePr>
        <xdr:cNvPr id="2" name="Chart 1">
          <a:extLst>
            <a:ext uri="{FF2B5EF4-FFF2-40B4-BE49-F238E27FC236}">
              <a16:creationId xmlns:a16="http://schemas.microsoft.com/office/drawing/2014/main" id="{F00039A5-2E53-4DB6-90D4-91B5CEA3D3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23</xdr:row>
      <xdr:rowOff>0</xdr:rowOff>
    </xdr:from>
    <xdr:to>
      <xdr:col>11</xdr:col>
      <xdr:colOff>585600</xdr:colOff>
      <xdr:row>35</xdr:row>
      <xdr:rowOff>18000</xdr:rowOff>
    </xdr:to>
    <xdr:graphicFrame macro="">
      <xdr:nvGraphicFramePr>
        <xdr:cNvPr id="3" name="Chart 1">
          <a:extLst>
            <a:ext uri="{FF2B5EF4-FFF2-40B4-BE49-F238E27FC236}">
              <a16:creationId xmlns:a16="http://schemas.microsoft.com/office/drawing/2014/main" id="{2B0EA45A-ACE1-4B80-909C-D4A9607DED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61645</cdr:x>
      <cdr:y>0.37439</cdr:y>
    </cdr:from>
    <cdr:to>
      <cdr:x>0.9223</cdr:x>
      <cdr:y>0.56398</cdr:y>
    </cdr:to>
    <cdr:sp macro="" textlink="">
      <cdr:nvSpPr>
        <cdr:cNvPr id="3" name="TextBox 2">
          <a:extLst xmlns:a="http://schemas.openxmlformats.org/drawingml/2006/main">
            <a:ext uri="{FF2B5EF4-FFF2-40B4-BE49-F238E27FC236}">
              <a16:creationId xmlns:a16="http://schemas.microsoft.com/office/drawing/2014/main" id="{44B5FBD0-DDD2-487F-85AB-45A321FC5C0C}"/>
            </a:ext>
          </a:extLst>
        </cdr:cNvPr>
        <cdr:cNvSpPr txBox="1"/>
      </cdr:nvSpPr>
      <cdr:spPr>
        <a:xfrm xmlns:a="http://schemas.openxmlformats.org/drawingml/2006/main">
          <a:off x="1801999" y="815421"/>
          <a:ext cx="894061" cy="41292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1">
              <a:solidFill>
                <a:schemeClr val="accent1"/>
              </a:solidFill>
            </a:rPr>
            <a:t>Előző</a:t>
          </a:r>
          <a:r>
            <a:rPr lang="hu-HU" sz="900" b="1" baseline="0">
              <a:solidFill>
                <a:schemeClr val="accent1"/>
              </a:solidFill>
            </a:rPr>
            <a:t> á</a:t>
          </a:r>
          <a:r>
            <a:rPr lang="hu-HU" sz="900" b="1">
              <a:solidFill>
                <a:schemeClr val="accent1"/>
              </a:solidFill>
            </a:rPr>
            <a:t>tlag:</a:t>
          </a:r>
          <a:r>
            <a:rPr lang="hu-HU" sz="900" b="1" baseline="0">
              <a:solidFill>
                <a:schemeClr val="accent1"/>
              </a:solidFill>
            </a:rPr>
            <a:t> 0,61</a:t>
          </a:r>
          <a:endParaRPr lang="hu-HU" sz="900" b="1">
            <a:solidFill>
              <a:schemeClr val="accent1"/>
            </a:solidFill>
          </a:endParaRPr>
        </a:p>
      </cdr:txBody>
    </cdr:sp>
  </cdr:relSizeAnchor>
  <cdr:relSizeAnchor xmlns:cdr="http://schemas.openxmlformats.org/drawingml/2006/chartDrawing">
    <cdr:from>
      <cdr:x>0.72663</cdr:x>
      <cdr:y>0.53618</cdr:y>
    </cdr:from>
    <cdr:to>
      <cdr:x>0.99348</cdr:x>
      <cdr:y>0.61226</cdr:y>
    </cdr:to>
    <cdr:sp macro="" textlink="">
      <cdr:nvSpPr>
        <cdr:cNvPr id="4" name="TextBox 1">
          <a:extLst xmlns:a="http://schemas.openxmlformats.org/drawingml/2006/main">
            <a:ext uri="{FF2B5EF4-FFF2-40B4-BE49-F238E27FC236}">
              <a16:creationId xmlns:a16="http://schemas.microsoft.com/office/drawing/2014/main" id="{2B161DD5-BABE-4AE3-B14C-A682EBF5FD39}"/>
            </a:ext>
          </a:extLst>
        </cdr:cNvPr>
        <cdr:cNvSpPr txBox="1"/>
      </cdr:nvSpPr>
      <cdr:spPr>
        <a:xfrm xmlns:a="http://schemas.openxmlformats.org/drawingml/2006/main">
          <a:off x="2124075" y="1167790"/>
          <a:ext cx="780075" cy="16570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1">
              <a:solidFill>
                <a:schemeClr val="tx2"/>
              </a:solidFill>
            </a:rPr>
            <a:t>Aktuális átlag:</a:t>
          </a:r>
          <a:r>
            <a:rPr lang="hu-HU" sz="900" b="1" baseline="0">
              <a:solidFill>
                <a:schemeClr val="tx2"/>
              </a:solidFill>
            </a:rPr>
            <a:t> 0,29</a:t>
          </a:r>
          <a:endParaRPr lang="hu-HU" sz="900" b="1">
            <a:solidFill>
              <a:schemeClr val="tx2"/>
            </a:solidFill>
          </a:endParaRPr>
        </a:p>
      </cdr:txBody>
    </cdr:sp>
  </cdr:relSizeAnchor>
  <cdr:relSizeAnchor xmlns:cdr="http://schemas.openxmlformats.org/drawingml/2006/chartDrawing">
    <cdr:from>
      <cdr:x>0.06576</cdr:x>
      <cdr:y>0</cdr:y>
    </cdr:from>
    <cdr:to>
      <cdr:x>0.45735</cdr:x>
      <cdr:y>0.07032</cdr:y>
    </cdr:to>
    <cdr:sp macro="" textlink="">
      <cdr:nvSpPr>
        <cdr:cNvPr id="5" name="PrimaryTitle">
          <a:extLst xmlns:a="http://schemas.openxmlformats.org/drawingml/2006/main">
            <a:ext uri="{FF2B5EF4-FFF2-40B4-BE49-F238E27FC236}">
              <a16:creationId xmlns:a16="http://schemas.microsoft.com/office/drawing/2014/main" id="{B186008E-B6BA-43B3-A569-CD9F1842C02A}"/>
            </a:ext>
          </a:extLst>
        </cdr:cNvPr>
        <cdr:cNvSpPr txBox="1"/>
      </cdr:nvSpPr>
      <cdr:spPr>
        <a:xfrm xmlns:a="http://schemas.openxmlformats.org/drawingml/2006/main">
          <a:off x="198760" y="0"/>
          <a:ext cx="1183680" cy="16192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Okun paraméter</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KKF/Konjunktura%20elemzo%20osztaly/_Common/Munkapiac/_2021/Munkaer&#337;piaci%20alkalmazkod&#225;s/&#193;br&#225;k.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nkanélküliségi ráta"/>
      <sheetName val="Januári adatok"/>
      <sheetName val="Inaktív állásvesztők"/>
      <sheetName val="Sheet3"/>
      <sheetName val="Okun"/>
      <sheetName val="Lag"/>
      <sheetName val="3D"/>
      <sheetName val="3D (2)"/>
      <sheetName val="Létszámmutatók"/>
      <sheetName val="Létszámmutatók_efő"/>
      <sheetName val="tme_számolás"/>
      <sheetName val="tme"/>
      <sheetName val="Kurzarbeit"/>
      <sheetName val="Érintettek"/>
      <sheetName val="Bértámogatások"/>
      <sheetName val="0 órások"/>
      <sheetName val="kkv_nagy"/>
      <sheetName val="HO térkép"/>
      <sheetName val="HO térkép (2)"/>
      <sheetName val="HO ágazatok"/>
      <sheetName val="megélhetési_nehézséggel_küzdők"/>
      <sheetName val="vallalkozasok_5"/>
      <sheetName val="ágazati bértámogatások"/>
      <sheetName val="HO_9.17.3."/>
    </sheetNames>
    <sheetDataSet>
      <sheetData sheetId="0"/>
      <sheetData sheetId="1"/>
      <sheetData sheetId="2"/>
      <sheetData sheetId="3"/>
      <sheetData sheetId="4"/>
      <sheetData sheetId="5"/>
      <sheetData sheetId="6"/>
      <sheetData sheetId="7"/>
      <sheetData sheetId="8"/>
      <sheetData sheetId="9"/>
      <sheetData sheetId="10"/>
      <sheetData sheetId="11">
        <row r="12">
          <cell r="A12">
            <v>2016</v>
          </cell>
          <cell r="B12" t="str">
            <v>I.</v>
          </cell>
        </row>
        <row r="13">
          <cell r="A13"/>
          <cell r="B13" t="str">
            <v>II.</v>
          </cell>
        </row>
        <row r="14">
          <cell r="A14"/>
          <cell r="B14" t="str">
            <v>III.</v>
          </cell>
        </row>
        <row r="15">
          <cell r="A15"/>
          <cell r="B15" t="str">
            <v>IV.</v>
          </cell>
        </row>
        <row r="16">
          <cell r="A16">
            <v>2017</v>
          </cell>
          <cell r="B16" t="str">
            <v>I.</v>
          </cell>
        </row>
        <row r="17">
          <cell r="A17"/>
          <cell r="B17" t="str">
            <v>II.</v>
          </cell>
        </row>
        <row r="18">
          <cell r="A18"/>
          <cell r="B18" t="str">
            <v>III.</v>
          </cell>
        </row>
        <row r="19">
          <cell r="A19"/>
          <cell r="B19" t="str">
            <v>IV.</v>
          </cell>
        </row>
        <row r="20">
          <cell r="A20">
            <v>2018</v>
          </cell>
          <cell r="B20" t="str">
            <v>I.</v>
          </cell>
        </row>
        <row r="21">
          <cell r="A21"/>
          <cell r="B21" t="str">
            <v>II.</v>
          </cell>
        </row>
        <row r="22">
          <cell r="A22"/>
          <cell r="B22" t="str">
            <v>III.</v>
          </cell>
        </row>
        <row r="23">
          <cell r="A23"/>
          <cell r="B23" t="str">
            <v>IV.</v>
          </cell>
        </row>
        <row r="24">
          <cell r="A24">
            <v>2019</v>
          </cell>
          <cell r="B24" t="str">
            <v>I.</v>
          </cell>
        </row>
        <row r="25">
          <cell r="A25"/>
          <cell r="B25" t="str">
            <v>II.</v>
          </cell>
        </row>
        <row r="26">
          <cell r="A26"/>
          <cell r="B26" t="str">
            <v>III.</v>
          </cell>
        </row>
        <row r="27">
          <cell r="A27"/>
          <cell r="B27" t="str">
            <v>IV.</v>
          </cell>
        </row>
        <row r="28">
          <cell r="A28">
            <v>2020</v>
          </cell>
          <cell r="B28" t="str">
            <v>I.</v>
          </cell>
        </row>
        <row r="29">
          <cell r="A29"/>
          <cell r="B29" t="str">
            <v>II.</v>
          </cell>
        </row>
        <row r="30">
          <cell r="A30"/>
          <cell r="B30" t="str">
            <v>III.</v>
          </cell>
        </row>
        <row r="31">
          <cell r="A31"/>
          <cell r="B31" t="str">
            <v>IV.</v>
          </cell>
        </row>
      </sheetData>
      <sheetData sheetId="12"/>
      <sheetData sheetId="13">
        <row r="2">
          <cell r="AE2" t="str">
            <v>Munkahelyvédelmi bértámogatás</v>
          </cell>
          <cell r="AF2" t="str">
            <v>Kutatás-fejlesztésben dolgozók bértámogatása</v>
          </cell>
          <cell r="AG2" t="str">
            <v>Munkahelyteremtő bértámogatás</v>
          </cell>
          <cell r="AH2" t="str">
            <v>Ágazati bértámogatás</v>
          </cell>
          <cell r="AI2" t="str">
            <v>Vállalkozások munkaerő támogatása</v>
          </cell>
        </row>
        <row r="3">
          <cell r="AC3">
            <v>2020</v>
          </cell>
          <cell r="AD3" t="str">
            <v>ápr</v>
          </cell>
          <cell r="AE3">
            <v>5637.310344827587</v>
          </cell>
          <cell r="AF3">
            <v>816.82758620689663</v>
          </cell>
          <cell r="AG3">
            <v>0</v>
          </cell>
          <cell r="AH3">
            <v>0</v>
          </cell>
          <cell r="AI3">
            <v>0</v>
          </cell>
        </row>
        <row r="4">
          <cell r="AD4" t="str">
            <v>máj</v>
          </cell>
          <cell r="AE4">
            <v>86002.016129032258</v>
          </cell>
          <cell r="AF4">
            <v>8066.8064516129043</v>
          </cell>
          <cell r="AG4">
            <v>720.74193548387098</v>
          </cell>
          <cell r="AH4">
            <v>0</v>
          </cell>
          <cell r="AI4">
            <v>0</v>
          </cell>
        </row>
        <row r="5">
          <cell r="AD5" t="str">
            <v>jún</v>
          </cell>
          <cell r="AE5">
            <v>168029.16666666666</v>
          </cell>
          <cell r="AF5">
            <v>15451.733333333335</v>
          </cell>
          <cell r="AG5">
            <v>14859.633333333333</v>
          </cell>
          <cell r="AH5">
            <v>0</v>
          </cell>
          <cell r="AI5">
            <v>0</v>
          </cell>
        </row>
        <row r="6">
          <cell r="AD6" t="str">
            <v>júl</v>
          </cell>
          <cell r="AE6">
            <v>192761</v>
          </cell>
          <cell r="AF6">
            <v>17662.548387096769</v>
          </cell>
          <cell r="AG6">
            <v>36127.387096774197</v>
          </cell>
          <cell r="AH6">
            <v>0</v>
          </cell>
          <cell r="AI6">
            <v>0</v>
          </cell>
        </row>
        <row r="7">
          <cell r="AD7" t="str">
            <v>aug</v>
          </cell>
          <cell r="AE7">
            <v>118033.49999999997</v>
          </cell>
          <cell r="AF7">
            <v>13630.225806451597</v>
          </cell>
          <cell r="AG7">
            <v>45147.548387096773</v>
          </cell>
          <cell r="AH7">
            <v>0</v>
          </cell>
          <cell r="AI7">
            <v>0</v>
          </cell>
        </row>
        <row r="8">
          <cell r="AD8" t="str">
            <v>szept</v>
          </cell>
          <cell r="AE8">
            <v>39013.833333333241</v>
          </cell>
          <cell r="AF8">
            <v>7090.0666666666375</v>
          </cell>
          <cell r="AG8">
            <v>48890.3</v>
          </cell>
          <cell r="AH8">
            <v>0</v>
          </cell>
          <cell r="AI8">
            <v>0</v>
          </cell>
        </row>
        <row r="9">
          <cell r="AD9" t="str">
            <v>okt</v>
          </cell>
          <cell r="AE9">
            <v>9329.3870967740768</v>
          </cell>
          <cell r="AF9">
            <v>4087.3225806451323</v>
          </cell>
          <cell r="AG9">
            <v>48939.258064516129</v>
          </cell>
          <cell r="AH9">
            <v>0</v>
          </cell>
          <cell r="AI9">
            <v>160.96774193548387</v>
          </cell>
        </row>
        <row r="10">
          <cell r="AD10" t="str">
            <v>nov</v>
          </cell>
          <cell r="AE10">
            <v>3387.433333333217</v>
          </cell>
          <cell r="AF10">
            <v>829.36666666663757</v>
          </cell>
          <cell r="AG10">
            <v>48469.833333333336</v>
          </cell>
          <cell r="AH10">
            <v>3149.5</v>
          </cell>
          <cell r="AI10">
            <v>1759.6666666666667</v>
          </cell>
        </row>
        <row r="11">
          <cell r="AD11" t="str">
            <v>dec</v>
          </cell>
          <cell r="AE11">
            <v>360.96774193536743</v>
          </cell>
          <cell r="AF11">
            <v>28.483870967738181</v>
          </cell>
          <cell r="AG11">
            <v>35132.419354838712</v>
          </cell>
          <cell r="AH11">
            <v>52284.387096774197</v>
          </cell>
          <cell r="AI11">
            <v>3119.516129032258</v>
          </cell>
        </row>
        <row r="12">
          <cell r="AC12">
            <v>2021</v>
          </cell>
          <cell r="AD12" t="str">
            <v>jan</v>
          </cell>
          <cell r="AE12">
            <v>-1.1641532182693481E-10</v>
          </cell>
          <cell r="AF12">
            <v>1062.516129032258</v>
          </cell>
          <cell r="AG12">
            <v>13353.516129032258</v>
          </cell>
          <cell r="AH12">
            <v>89989.258064516136</v>
          </cell>
          <cell r="AI12">
            <v>3591.1290322580644</v>
          </cell>
        </row>
        <row r="13">
          <cell r="AD13" t="str">
            <v>febr*</v>
          </cell>
          <cell r="AE13">
            <v>-1.1641532182693481E-10</v>
          </cell>
          <cell r="AF13">
            <v>8637.9130434782601</v>
          </cell>
          <cell r="AG13">
            <v>4530.04347826087</v>
          </cell>
          <cell r="AH13">
            <v>109124.43478260869</v>
          </cell>
          <cell r="AI13">
            <v>4572.086956521739</v>
          </cell>
        </row>
      </sheetData>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theme/theme1.xml><?xml version="1.0" encoding="utf-8"?>
<a:theme xmlns:a="http://schemas.openxmlformats.org/drawingml/2006/main" name="Office 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lnDef>
      <a:spPr>
        <a:ln w="15875">
          <a:solidFill>
            <a:schemeClr val="tx1">
              <a:lumMod val="50000"/>
              <a:lumOff val="50000"/>
            </a:schemeClr>
          </a:solidFill>
          <a:prstDash val="sysDash"/>
        </a:ln>
      </a:spPr>
      <a:bodyPr/>
      <a:lstStyle/>
      <a:style>
        <a:lnRef idx="1">
          <a:schemeClr val="dk1"/>
        </a:lnRef>
        <a:fillRef idx="0">
          <a:schemeClr val="dk1"/>
        </a:fillRef>
        <a:effectRef idx="0">
          <a:schemeClr val="dk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lo.org/wcmsp5/groups/public/---dgreports/---dcomm/documents/briefingnote/wcms_767028.pdf"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35.xml"/><Relationship Id="rId2" Type="http://schemas.openxmlformats.org/officeDocument/2006/relationships/printerSettings" Target="../printerSettings/printerSettings13.bin"/><Relationship Id="rId1" Type="http://schemas.openxmlformats.org/officeDocument/2006/relationships/hyperlink" Target="https://reverscore.com/the-future-of-work-after-covid-19/" TargetMode="Externa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43.xml"/><Relationship Id="rId2" Type="http://schemas.openxmlformats.org/officeDocument/2006/relationships/printerSettings" Target="../printerSettings/printerSettings17.bin"/><Relationship Id="rId1" Type="http://schemas.openxmlformats.org/officeDocument/2006/relationships/hyperlink" Target="https://web-assets.bcg.com/27/38/d5fb0af344a49d85e33de78a5c56/final-hun-smart-work-kiadvany-with-profession-web-upd.pdf" TargetMode="Externa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658F28-507A-4475-A36B-C1ABDE4ECBB9}">
  <dimension ref="A1:G203"/>
  <sheetViews>
    <sheetView showGridLines="0" tabSelected="1" zoomScaleNormal="100" workbookViewId="0">
      <selection activeCell="B42" sqref="B42"/>
    </sheetView>
  </sheetViews>
  <sheetFormatPr defaultColWidth="9.140625" defaultRowHeight="12"/>
  <cols>
    <col min="1" max="1" width="12.140625" style="3" bestFit="1" customWidth="1"/>
    <col min="2" max="2" width="24.5703125" style="3" customWidth="1"/>
    <col min="3" max="4" width="9.140625" style="3"/>
    <col min="5" max="5" width="11.140625" style="3" customWidth="1"/>
    <col min="6" max="6" width="11.28515625" style="3" customWidth="1"/>
    <col min="7" max="16384" width="9.140625" style="3"/>
  </cols>
  <sheetData>
    <row r="1" spans="1:6">
      <c r="A1" s="1" t="s">
        <v>0</v>
      </c>
      <c r="B1" s="4" t="s">
        <v>8</v>
      </c>
      <c r="C1" s="2"/>
      <c r="D1" s="2"/>
    </row>
    <row r="2" spans="1:6">
      <c r="A2" s="1" t="s">
        <v>3</v>
      </c>
      <c r="B2" s="2" t="s">
        <v>9</v>
      </c>
      <c r="C2" s="2"/>
      <c r="D2" s="2"/>
    </row>
    <row r="3" spans="1:6">
      <c r="A3" s="1" t="s">
        <v>2</v>
      </c>
      <c r="B3" s="2" t="s">
        <v>10</v>
      </c>
      <c r="C3" s="2"/>
      <c r="D3" s="2"/>
    </row>
    <row r="4" spans="1:6">
      <c r="A4" s="1" t="s">
        <v>6</v>
      </c>
      <c r="B4" s="2" t="s">
        <v>11</v>
      </c>
      <c r="C4" s="2"/>
      <c r="D4" s="2"/>
    </row>
    <row r="5" spans="1:6">
      <c r="A5" s="5" t="s">
        <v>4</v>
      </c>
      <c r="B5" s="2" t="s">
        <v>12</v>
      </c>
      <c r="C5" s="2"/>
      <c r="D5" s="2"/>
    </row>
    <row r="6" spans="1:6">
      <c r="A6" s="5" t="s">
        <v>5</v>
      </c>
      <c r="B6" s="2" t="s">
        <v>12</v>
      </c>
      <c r="C6" s="2"/>
      <c r="D6" s="2"/>
    </row>
    <row r="7" spans="1:6">
      <c r="A7" s="5"/>
      <c r="B7" s="6"/>
      <c r="C7" s="2"/>
      <c r="D7" s="2"/>
    </row>
    <row r="8" spans="1:6">
      <c r="A8" s="5"/>
      <c r="B8" s="2"/>
      <c r="C8" s="2"/>
      <c r="D8" s="2"/>
    </row>
    <row r="9" spans="1:6">
      <c r="A9" s="5"/>
      <c r="B9" s="2"/>
      <c r="C9" s="2"/>
      <c r="D9" s="2"/>
    </row>
    <row r="10" spans="1:6">
      <c r="A10" s="4"/>
      <c r="B10" s="7"/>
      <c r="C10" s="7"/>
      <c r="D10" s="7"/>
      <c r="E10" s="8"/>
      <c r="F10" s="8"/>
    </row>
    <row r="11" spans="1:6">
      <c r="A11" s="9"/>
      <c r="B11" s="10"/>
      <c r="C11" s="10"/>
      <c r="D11" s="10"/>
      <c r="E11" s="8"/>
      <c r="F11" s="8"/>
    </row>
    <row r="12" spans="1:6">
      <c r="A12" s="11"/>
      <c r="B12" s="12"/>
      <c r="C12" s="12"/>
      <c r="D12" s="12"/>
      <c r="E12" s="12"/>
    </row>
    <row r="13" spans="1:6">
      <c r="A13" s="11"/>
      <c r="B13" s="12"/>
      <c r="C13" s="12"/>
      <c r="D13" s="12"/>
      <c r="E13" s="12"/>
    </row>
    <row r="14" spans="1:6">
      <c r="A14" s="11"/>
      <c r="B14" s="12"/>
      <c r="C14" s="12"/>
      <c r="D14" s="12"/>
      <c r="E14" s="12"/>
    </row>
    <row r="15" spans="1:6">
      <c r="A15" s="11"/>
      <c r="B15" s="12"/>
      <c r="C15" s="12"/>
      <c r="D15" s="12"/>
      <c r="E15" s="12"/>
    </row>
    <row r="16" spans="1:6">
      <c r="A16" s="11"/>
      <c r="B16" s="12"/>
      <c r="C16" s="12"/>
      <c r="D16" s="12"/>
      <c r="E16" s="12"/>
    </row>
    <row r="17" spans="1:5">
      <c r="A17" s="11"/>
      <c r="B17" s="12"/>
      <c r="C17" s="12"/>
      <c r="D17" s="12"/>
      <c r="E17" s="12"/>
    </row>
    <row r="18" spans="1:5">
      <c r="A18" s="11"/>
      <c r="B18" s="12"/>
      <c r="C18" s="12"/>
      <c r="D18" s="12"/>
      <c r="E18" s="12"/>
    </row>
    <row r="19" spans="1:5">
      <c r="A19" s="11"/>
      <c r="B19" s="12"/>
      <c r="C19" s="12"/>
      <c r="D19" s="12"/>
      <c r="E19" s="12"/>
    </row>
    <row r="20" spans="1:5">
      <c r="A20" s="11"/>
      <c r="B20" s="12"/>
      <c r="C20" s="12"/>
      <c r="D20" s="12"/>
      <c r="E20" s="12"/>
    </row>
    <row r="21" spans="1:5">
      <c r="A21" s="11"/>
      <c r="B21" s="12"/>
      <c r="C21" s="12"/>
      <c r="D21" s="12"/>
      <c r="E21" s="12"/>
    </row>
    <row r="22" spans="1:5" ht="15">
      <c r="A22" s="11"/>
      <c r="B22" s="46" t="s">
        <v>421</v>
      </c>
      <c r="C22" s="12"/>
      <c r="D22" s="12"/>
      <c r="E22" s="12"/>
    </row>
    <row r="23" spans="1:5">
      <c r="A23" s="11"/>
      <c r="B23" s="12"/>
      <c r="C23" s="12"/>
      <c r="D23" s="12"/>
      <c r="E23" s="12"/>
    </row>
    <row r="24" spans="1:5" ht="15">
      <c r="A24" s="11"/>
      <c r="B24" s="45"/>
      <c r="C24" s="12"/>
      <c r="D24" s="12"/>
      <c r="E24" s="12"/>
    </row>
    <row r="25" spans="1:5">
      <c r="A25" s="11"/>
      <c r="B25" s="12"/>
      <c r="C25" s="12"/>
      <c r="D25" s="12"/>
      <c r="E25" s="12"/>
    </row>
    <row r="26" spans="1:5">
      <c r="A26" s="11"/>
      <c r="B26" s="12"/>
      <c r="C26" s="12"/>
      <c r="D26" s="12"/>
      <c r="E26" s="12"/>
    </row>
    <row r="27" spans="1:5">
      <c r="A27" s="11"/>
      <c r="B27" s="12"/>
      <c r="C27" s="12"/>
      <c r="D27" s="12"/>
      <c r="E27" s="12"/>
    </row>
    <row r="28" spans="1:5">
      <c r="A28" s="11"/>
      <c r="B28" s="12"/>
      <c r="C28" s="12"/>
      <c r="D28" s="12"/>
      <c r="E28" s="12"/>
    </row>
    <row r="29" spans="1:5">
      <c r="A29" s="11"/>
      <c r="B29" s="12"/>
      <c r="C29" s="12"/>
      <c r="D29" s="12"/>
      <c r="E29" s="12"/>
    </row>
    <row r="30" spans="1:5">
      <c r="A30" s="11"/>
      <c r="B30" s="12"/>
      <c r="C30" s="12"/>
      <c r="D30" s="12"/>
      <c r="E30" s="12"/>
    </row>
    <row r="31" spans="1:5">
      <c r="A31" s="11"/>
      <c r="B31" s="12"/>
      <c r="C31" s="12"/>
      <c r="D31" s="12"/>
      <c r="E31" s="12"/>
    </row>
    <row r="32" spans="1:5">
      <c r="A32" s="11"/>
      <c r="B32" s="12"/>
      <c r="C32" s="12"/>
      <c r="D32" s="12"/>
      <c r="E32" s="12"/>
    </row>
    <row r="33" spans="1:7">
      <c r="A33" s="11"/>
      <c r="B33" s="12"/>
      <c r="C33" s="12"/>
      <c r="D33" s="12"/>
      <c r="E33" s="12"/>
      <c r="F33" s="13"/>
    </row>
    <row r="34" spans="1:7">
      <c r="A34" s="11"/>
      <c r="B34" s="12"/>
      <c r="C34" s="12"/>
      <c r="D34" s="12"/>
      <c r="E34" s="12"/>
      <c r="F34" s="13"/>
    </row>
    <row r="35" spans="1:7">
      <c r="A35" s="11"/>
      <c r="B35" s="12"/>
      <c r="C35" s="12"/>
      <c r="D35" s="12"/>
      <c r="E35" s="12"/>
      <c r="F35" s="13"/>
    </row>
    <row r="36" spans="1:7">
      <c r="A36" s="11"/>
      <c r="B36" s="12"/>
      <c r="C36" s="12"/>
      <c r="D36" s="12"/>
      <c r="E36" s="12"/>
      <c r="F36" s="13"/>
    </row>
    <row r="37" spans="1:7">
      <c r="A37" s="11"/>
      <c r="B37" s="12"/>
      <c r="C37" s="12"/>
      <c r="D37" s="12"/>
      <c r="E37" s="12"/>
      <c r="F37" s="13"/>
    </row>
    <row r="38" spans="1:7">
      <c r="A38" s="11"/>
      <c r="B38" s="12"/>
      <c r="C38" s="12"/>
      <c r="D38" s="12"/>
      <c r="E38" s="12"/>
      <c r="F38" s="13"/>
    </row>
    <row r="39" spans="1:7">
      <c r="A39" s="11"/>
      <c r="B39" s="12"/>
      <c r="C39" s="12"/>
      <c r="D39" s="12"/>
      <c r="E39" s="12"/>
      <c r="F39" s="13"/>
    </row>
    <row r="40" spans="1:7">
      <c r="A40" s="11"/>
      <c r="B40" s="12"/>
      <c r="C40" s="12"/>
      <c r="D40" s="12"/>
      <c r="E40" s="12"/>
      <c r="F40" s="13"/>
    </row>
    <row r="41" spans="1:7">
      <c r="A41" s="11"/>
      <c r="B41" s="12"/>
      <c r="C41" s="12"/>
      <c r="D41" s="12"/>
      <c r="E41" s="12"/>
      <c r="F41" s="13"/>
    </row>
    <row r="42" spans="1:7">
      <c r="A42" s="11"/>
      <c r="B42" s="12"/>
      <c r="C42" s="12"/>
      <c r="D42" s="12"/>
      <c r="E42" s="12"/>
      <c r="F42" s="13"/>
    </row>
    <row r="43" spans="1:7">
      <c r="A43" s="11"/>
      <c r="B43" s="12"/>
      <c r="C43" s="12"/>
      <c r="D43" s="12"/>
      <c r="E43" s="12"/>
      <c r="F43" s="13"/>
    </row>
    <row r="44" spans="1:7">
      <c r="A44" s="11"/>
      <c r="B44" s="12"/>
      <c r="C44" s="12"/>
      <c r="D44" s="12"/>
      <c r="E44" s="12"/>
      <c r="F44" s="13"/>
      <c r="G44" s="14"/>
    </row>
    <row r="45" spans="1:7">
      <c r="A45" s="11"/>
      <c r="B45" s="12"/>
      <c r="C45" s="12"/>
      <c r="D45" s="12"/>
      <c r="E45" s="12"/>
      <c r="F45" s="13"/>
      <c r="G45" s="15"/>
    </row>
    <row r="46" spans="1:7">
      <c r="A46" s="11"/>
      <c r="B46" s="12"/>
      <c r="C46" s="12"/>
      <c r="D46" s="12"/>
      <c r="E46" s="12"/>
      <c r="F46" s="13"/>
      <c r="G46" s="15"/>
    </row>
    <row r="47" spans="1:7">
      <c r="A47" s="11"/>
      <c r="B47" s="12"/>
      <c r="C47" s="12"/>
      <c r="D47" s="12"/>
      <c r="E47" s="12"/>
      <c r="F47" s="13"/>
      <c r="G47" s="15"/>
    </row>
    <row r="48" spans="1:7">
      <c r="A48" s="11"/>
      <c r="B48" s="12"/>
      <c r="C48" s="12"/>
      <c r="D48" s="12"/>
      <c r="E48" s="12"/>
      <c r="F48" s="13"/>
    </row>
    <row r="49" spans="1:7">
      <c r="A49" s="11"/>
      <c r="B49" s="12"/>
      <c r="C49" s="12"/>
      <c r="D49" s="12"/>
      <c r="E49" s="12"/>
      <c r="F49" s="13"/>
    </row>
    <row r="50" spans="1:7">
      <c r="A50" s="11"/>
      <c r="B50" s="12"/>
      <c r="C50" s="12"/>
      <c r="D50" s="12"/>
      <c r="E50" s="12"/>
      <c r="F50" s="13"/>
      <c r="G50" s="15"/>
    </row>
    <row r="51" spans="1:7">
      <c r="A51" s="11"/>
      <c r="B51" s="12"/>
      <c r="C51" s="12"/>
      <c r="D51" s="12"/>
      <c r="E51" s="12"/>
      <c r="F51" s="13"/>
      <c r="G51" s="15"/>
    </row>
    <row r="52" spans="1:7">
      <c r="A52" s="11"/>
      <c r="B52" s="12"/>
      <c r="C52" s="12"/>
      <c r="D52" s="12"/>
      <c r="E52" s="12"/>
      <c r="F52" s="13"/>
      <c r="G52" s="15"/>
    </row>
    <row r="53" spans="1:7">
      <c r="A53" s="11"/>
      <c r="B53" s="12"/>
      <c r="C53" s="12"/>
      <c r="D53" s="12"/>
      <c r="E53" s="12"/>
      <c r="F53" s="13"/>
      <c r="G53" s="13"/>
    </row>
    <row r="54" spans="1:7">
      <c r="A54" s="11"/>
      <c r="B54" s="12"/>
      <c r="C54" s="12"/>
      <c r="D54" s="12"/>
      <c r="E54" s="12"/>
      <c r="F54" s="13"/>
    </row>
    <row r="55" spans="1:7">
      <c r="A55" s="11"/>
      <c r="B55" s="12"/>
      <c r="C55" s="12"/>
      <c r="D55" s="12"/>
      <c r="E55" s="12"/>
      <c r="F55" s="13"/>
    </row>
    <row r="56" spans="1:7">
      <c r="A56" s="11"/>
      <c r="B56" s="12"/>
      <c r="C56" s="12"/>
      <c r="D56" s="12"/>
      <c r="E56" s="12"/>
      <c r="F56" s="13"/>
    </row>
    <row r="57" spans="1:7">
      <c r="A57" s="11"/>
      <c r="B57" s="12"/>
      <c r="C57" s="12"/>
      <c r="D57" s="12"/>
      <c r="E57" s="12"/>
      <c r="F57" s="13"/>
    </row>
    <row r="58" spans="1:7">
      <c r="A58" s="11"/>
      <c r="B58" s="12"/>
      <c r="C58" s="12"/>
      <c r="D58" s="12"/>
      <c r="E58" s="12"/>
      <c r="F58" s="13"/>
    </row>
    <row r="59" spans="1:7">
      <c r="A59" s="11"/>
      <c r="B59" s="12"/>
      <c r="C59" s="12"/>
      <c r="D59" s="12"/>
      <c r="E59" s="12"/>
      <c r="F59" s="13"/>
    </row>
    <row r="60" spans="1:7">
      <c r="A60" s="11"/>
      <c r="B60" s="12"/>
      <c r="C60" s="12"/>
      <c r="D60" s="12"/>
      <c r="E60" s="12"/>
      <c r="F60" s="13"/>
    </row>
    <row r="61" spans="1:7">
      <c r="A61" s="11"/>
      <c r="B61" s="12"/>
      <c r="C61" s="12"/>
      <c r="D61" s="12"/>
      <c r="E61" s="12"/>
      <c r="F61" s="13"/>
    </row>
    <row r="62" spans="1:7">
      <c r="A62" s="11"/>
      <c r="B62" s="12"/>
      <c r="C62" s="12"/>
      <c r="D62" s="12"/>
      <c r="E62" s="12"/>
      <c r="F62" s="13"/>
    </row>
    <row r="63" spans="1:7">
      <c r="A63" s="11"/>
      <c r="B63" s="12"/>
      <c r="C63" s="12"/>
      <c r="D63" s="12"/>
      <c r="E63" s="12"/>
      <c r="F63" s="13"/>
    </row>
    <row r="64" spans="1:7">
      <c r="A64" s="11"/>
      <c r="B64" s="12"/>
      <c r="C64" s="12"/>
      <c r="D64" s="12"/>
      <c r="E64" s="12"/>
      <c r="F64" s="13"/>
    </row>
    <row r="65" spans="1:6">
      <c r="A65" s="11"/>
      <c r="B65" s="12"/>
      <c r="C65" s="12"/>
      <c r="D65" s="12"/>
      <c r="E65" s="12"/>
      <c r="F65" s="13"/>
    </row>
    <row r="66" spans="1:6">
      <c r="A66" s="11"/>
      <c r="B66" s="12"/>
      <c r="C66" s="12"/>
      <c r="D66" s="12"/>
      <c r="E66" s="12"/>
      <c r="F66" s="13"/>
    </row>
    <row r="67" spans="1:6">
      <c r="A67" s="11"/>
      <c r="B67" s="12"/>
      <c r="C67" s="12"/>
      <c r="D67" s="12"/>
      <c r="E67" s="12"/>
      <c r="F67" s="13"/>
    </row>
    <row r="68" spans="1:6">
      <c r="A68" s="11"/>
      <c r="B68" s="12"/>
      <c r="C68" s="12"/>
      <c r="D68" s="12"/>
      <c r="E68" s="12"/>
      <c r="F68" s="13"/>
    </row>
    <row r="69" spans="1:6">
      <c r="A69" s="11"/>
      <c r="B69" s="12"/>
      <c r="C69" s="12"/>
      <c r="D69" s="12"/>
      <c r="E69" s="12"/>
      <c r="F69" s="13"/>
    </row>
    <row r="70" spans="1:6">
      <c r="A70" s="11"/>
      <c r="B70" s="12"/>
      <c r="C70" s="12"/>
      <c r="D70" s="12"/>
      <c r="E70" s="12"/>
      <c r="F70" s="13"/>
    </row>
    <row r="71" spans="1:6">
      <c r="A71" s="11"/>
      <c r="B71" s="12"/>
      <c r="C71" s="12"/>
      <c r="D71" s="12"/>
      <c r="E71" s="12"/>
      <c r="F71" s="13"/>
    </row>
    <row r="72" spans="1:6">
      <c r="A72" s="11"/>
      <c r="B72" s="12"/>
      <c r="C72" s="12"/>
      <c r="D72" s="12"/>
      <c r="E72" s="12"/>
      <c r="F72" s="13"/>
    </row>
    <row r="73" spans="1:6">
      <c r="A73" s="11"/>
      <c r="B73" s="12"/>
      <c r="C73" s="12"/>
      <c r="D73" s="12"/>
      <c r="E73" s="12"/>
      <c r="F73" s="13"/>
    </row>
    <row r="74" spans="1:6">
      <c r="A74" s="11"/>
      <c r="B74" s="12"/>
      <c r="C74" s="12"/>
      <c r="D74" s="12"/>
      <c r="E74" s="12"/>
      <c r="F74" s="13"/>
    </row>
    <row r="75" spans="1:6">
      <c r="A75" s="11"/>
      <c r="B75" s="12"/>
      <c r="C75" s="12"/>
      <c r="D75" s="12"/>
      <c r="E75" s="12"/>
      <c r="F75" s="13"/>
    </row>
    <row r="76" spans="1:6">
      <c r="A76" s="11"/>
      <c r="B76" s="12"/>
      <c r="C76" s="12"/>
      <c r="D76" s="12"/>
      <c r="E76" s="12"/>
      <c r="F76" s="13"/>
    </row>
    <row r="77" spans="1:6">
      <c r="A77" s="11"/>
      <c r="B77" s="12"/>
      <c r="C77" s="12"/>
      <c r="D77" s="12"/>
      <c r="E77" s="12"/>
      <c r="F77" s="13"/>
    </row>
    <row r="78" spans="1:6">
      <c r="A78" s="11"/>
      <c r="B78" s="12"/>
      <c r="C78" s="12"/>
      <c r="D78" s="12"/>
      <c r="E78" s="12"/>
      <c r="F78" s="13"/>
    </row>
    <row r="79" spans="1:6">
      <c r="A79" s="11"/>
      <c r="B79" s="12"/>
      <c r="C79" s="12"/>
      <c r="D79" s="12"/>
      <c r="E79" s="12"/>
      <c r="F79" s="13"/>
    </row>
    <row r="80" spans="1:6">
      <c r="A80" s="11"/>
      <c r="B80" s="12"/>
      <c r="C80" s="12"/>
      <c r="D80" s="12"/>
      <c r="E80" s="12"/>
      <c r="F80" s="13"/>
    </row>
    <row r="81" spans="1:6">
      <c r="A81" s="11"/>
      <c r="B81" s="12"/>
      <c r="C81" s="12"/>
      <c r="D81" s="12"/>
      <c r="E81" s="12"/>
      <c r="F81" s="13"/>
    </row>
    <row r="82" spans="1:6">
      <c r="A82" s="11"/>
      <c r="B82" s="12"/>
      <c r="C82" s="12"/>
      <c r="D82" s="12"/>
      <c r="E82" s="12"/>
      <c r="F82" s="13"/>
    </row>
    <row r="83" spans="1:6">
      <c r="A83" s="11"/>
      <c r="B83" s="12"/>
      <c r="C83" s="12"/>
      <c r="D83" s="12"/>
      <c r="E83" s="12"/>
      <c r="F83" s="13"/>
    </row>
    <row r="84" spans="1:6">
      <c r="A84" s="11"/>
      <c r="B84" s="12"/>
      <c r="C84" s="12"/>
      <c r="D84" s="12"/>
      <c r="E84" s="12"/>
      <c r="F84" s="13"/>
    </row>
    <row r="85" spans="1:6">
      <c r="A85" s="11"/>
      <c r="B85" s="12"/>
      <c r="C85" s="12"/>
      <c r="D85" s="12"/>
      <c r="E85" s="12"/>
      <c r="F85" s="13"/>
    </row>
    <row r="86" spans="1:6">
      <c r="A86" s="11"/>
      <c r="B86" s="12"/>
      <c r="C86" s="12"/>
      <c r="D86" s="12"/>
      <c r="E86" s="12"/>
      <c r="F86" s="13"/>
    </row>
    <row r="87" spans="1:6">
      <c r="A87" s="11"/>
      <c r="B87" s="12"/>
      <c r="C87" s="12"/>
      <c r="D87" s="12"/>
      <c r="E87" s="12"/>
      <c r="F87" s="13"/>
    </row>
    <row r="88" spans="1:6">
      <c r="A88" s="11"/>
      <c r="B88" s="12"/>
      <c r="C88" s="12"/>
      <c r="D88" s="12"/>
      <c r="E88" s="12"/>
      <c r="F88" s="13"/>
    </row>
    <row r="89" spans="1:6">
      <c r="A89" s="11"/>
      <c r="B89" s="12"/>
      <c r="C89" s="12"/>
      <c r="D89" s="12"/>
      <c r="E89" s="12"/>
      <c r="F89" s="13"/>
    </row>
    <row r="90" spans="1:6">
      <c r="A90" s="11"/>
      <c r="B90" s="12"/>
      <c r="C90" s="12"/>
      <c r="D90" s="12"/>
      <c r="E90" s="12"/>
      <c r="F90" s="13"/>
    </row>
    <row r="91" spans="1:6">
      <c r="A91" s="11"/>
      <c r="B91" s="12"/>
      <c r="C91" s="12"/>
      <c r="D91" s="12"/>
      <c r="E91" s="12"/>
      <c r="F91" s="13"/>
    </row>
    <row r="92" spans="1:6">
      <c r="A92" s="11"/>
      <c r="B92" s="12"/>
      <c r="C92" s="12"/>
      <c r="D92" s="12"/>
      <c r="E92" s="12"/>
      <c r="F92" s="13"/>
    </row>
    <row r="93" spans="1:6">
      <c r="A93" s="11"/>
      <c r="B93" s="12"/>
      <c r="C93" s="12"/>
      <c r="D93" s="12"/>
      <c r="E93" s="12"/>
      <c r="F93" s="13"/>
    </row>
    <row r="94" spans="1:6">
      <c r="A94" s="11"/>
      <c r="B94" s="12"/>
      <c r="C94" s="12"/>
      <c r="D94" s="12"/>
      <c r="E94" s="12"/>
      <c r="F94" s="13"/>
    </row>
    <row r="95" spans="1:6">
      <c r="A95" s="11"/>
      <c r="B95" s="12"/>
      <c r="C95" s="12"/>
      <c r="D95" s="12"/>
      <c r="E95" s="12"/>
      <c r="F95" s="15"/>
    </row>
    <row r="96" spans="1:6">
      <c r="A96" s="11"/>
      <c r="B96" s="12"/>
      <c r="C96" s="12"/>
      <c r="D96" s="12"/>
      <c r="E96" s="12"/>
      <c r="F96" s="15"/>
    </row>
    <row r="97" spans="1:6">
      <c r="A97" s="11"/>
      <c r="B97" s="12"/>
      <c r="C97" s="12"/>
      <c r="D97" s="12"/>
      <c r="E97" s="12"/>
      <c r="F97" s="15"/>
    </row>
    <row r="98" spans="1:6">
      <c r="A98" s="11"/>
      <c r="B98" s="12"/>
      <c r="C98" s="12"/>
      <c r="D98" s="12"/>
      <c r="E98" s="12"/>
      <c r="F98" s="15"/>
    </row>
    <row r="99" spans="1:6">
      <c r="A99" s="11"/>
      <c r="B99" s="12"/>
      <c r="C99" s="12"/>
      <c r="D99" s="12"/>
      <c r="E99" s="12"/>
    </row>
    <row r="100" spans="1:6">
      <c r="A100" s="11"/>
      <c r="B100" s="12"/>
      <c r="C100" s="12"/>
      <c r="D100" s="12"/>
      <c r="E100" s="12"/>
    </row>
    <row r="101" spans="1:6">
      <c r="A101" s="11"/>
      <c r="B101" s="12"/>
      <c r="C101" s="12"/>
      <c r="D101" s="12"/>
      <c r="E101" s="12"/>
    </row>
    <row r="102" spans="1:6">
      <c r="A102" s="11"/>
      <c r="B102" s="12"/>
      <c r="C102" s="12"/>
      <c r="D102" s="12"/>
      <c r="E102" s="12"/>
    </row>
    <row r="103" spans="1:6">
      <c r="A103" s="11"/>
      <c r="B103" s="12"/>
      <c r="C103" s="12"/>
      <c r="D103" s="12"/>
      <c r="E103" s="12"/>
    </row>
    <row r="104" spans="1:6">
      <c r="A104" s="11"/>
      <c r="B104" s="12"/>
      <c r="C104" s="12"/>
      <c r="D104" s="12"/>
      <c r="E104" s="12"/>
    </row>
    <row r="105" spans="1:6">
      <c r="A105" s="11"/>
    </row>
    <row r="106" spans="1:6">
      <c r="A106" s="11"/>
    </row>
    <row r="107" spans="1:6">
      <c r="A107" s="11"/>
    </row>
    <row r="108" spans="1:6">
      <c r="A108" s="11"/>
    </row>
    <row r="109" spans="1:6">
      <c r="A109" s="11"/>
    </row>
    <row r="110" spans="1:6">
      <c r="A110" s="11"/>
    </row>
    <row r="111" spans="1:6">
      <c r="A111" s="11"/>
    </row>
    <row r="112" spans="1:6">
      <c r="A112" s="11"/>
    </row>
    <row r="113" spans="1:1">
      <c r="A113" s="11"/>
    </row>
    <row r="114" spans="1:1">
      <c r="A114" s="11"/>
    </row>
    <row r="115" spans="1:1">
      <c r="A115" s="11"/>
    </row>
    <row r="116" spans="1:1">
      <c r="A116" s="11"/>
    </row>
    <row r="117" spans="1:1">
      <c r="A117" s="11"/>
    </row>
    <row r="118" spans="1:1">
      <c r="A118" s="11"/>
    </row>
    <row r="119" spans="1:1">
      <c r="A119" s="11"/>
    </row>
    <row r="120" spans="1:1">
      <c r="A120" s="11"/>
    </row>
    <row r="121" spans="1:1">
      <c r="A121" s="11"/>
    </row>
    <row r="122" spans="1:1">
      <c r="A122" s="11"/>
    </row>
    <row r="123" spans="1:1">
      <c r="A123" s="11"/>
    </row>
    <row r="124" spans="1:1">
      <c r="A124" s="11"/>
    </row>
    <row r="125" spans="1:1">
      <c r="A125" s="11"/>
    </row>
    <row r="126" spans="1:1">
      <c r="A126" s="11"/>
    </row>
    <row r="127" spans="1:1">
      <c r="A127" s="11"/>
    </row>
    <row r="128" spans="1:1">
      <c r="A128" s="11"/>
    </row>
    <row r="129" spans="1:1">
      <c r="A129" s="11"/>
    </row>
    <row r="130" spans="1:1">
      <c r="A130" s="11"/>
    </row>
    <row r="131" spans="1:1">
      <c r="A131" s="11"/>
    </row>
    <row r="132" spans="1:1">
      <c r="A132" s="11"/>
    </row>
    <row r="133" spans="1:1">
      <c r="A133" s="11"/>
    </row>
    <row r="134" spans="1:1">
      <c r="A134" s="11"/>
    </row>
    <row r="135" spans="1:1">
      <c r="A135" s="11"/>
    </row>
    <row r="136" spans="1:1">
      <c r="A136" s="11"/>
    </row>
    <row r="137" spans="1:1">
      <c r="A137" s="11"/>
    </row>
    <row r="138" spans="1:1">
      <c r="A138" s="11"/>
    </row>
    <row r="139" spans="1:1">
      <c r="A139" s="11"/>
    </row>
    <row r="140" spans="1:1">
      <c r="A140" s="11"/>
    </row>
    <row r="141" spans="1:1">
      <c r="A141" s="11"/>
    </row>
    <row r="142" spans="1:1">
      <c r="A142" s="11"/>
    </row>
    <row r="143" spans="1:1">
      <c r="A143" s="11"/>
    </row>
    <row r="144" spans="1:1">
      <c r="A144" s="11"/>
    </row>
    <row r="145" spans="1:1">
      <c r="A145" s="11"/>
    </row>
    <row r="146" spans="1:1">
      <c r="A146" s="11"/>
    </row>
    <row r="147" spans="1:1">
      <c r="A147" s="11"/>
    </row>
    <row r="148" spans="1:1">
      <c r="A148" s="11"/>
    </row>
    <row r="149" spans="1:1">
      <c r="A149" s="11"/>
    </row>
    <row r="150" spans="1:1">
      <c r="A150" s="11"/>
    </row>
    <row r="151" spans="1:1">
      <c r="A151" s="11"/>
    </row>
    <row r="152" spans="1:1">
      <c r="A152" s="11"/>
    </row>
    <row r="153" spans="1:1">
      <c r="A153" s="11"/>
    </row>
    <row r="154" spans="1:1">
      <c r="A154" s="11"/>
    </row>
    <row r="155" spans="1:1">
      <c r="A155" s="11"/>
    </row>
    <row r="156" spans="1:1">
      <c r="A156" s="11"/>
    </row>
    <row r="157" spans="1:1">
      <c r="A157" s="11"/>
    </row>
    <row r="158" spans="1:1">
      <c r="A158" s="11"/>
    </row>
    <row r="159" spans="1:1">
      <c r="A159" s="11"/>
    </row>
    <row r="160" spans="1:1">
      <c r="A160" s="11"/>
    </row>
    <row r="161" spans="1:1">
      <c r="A161" s="11"/>
    </row>
    <row r="162" spans="1:1">
      <c r="A162" s="11"/>
    </row>
    <row r="163" spans="1:1">
      <c r="A163" s="11"/>
    </row>
    <row r="164" spans="1:1">
      <c r="A164" s="11"/>
    </row>
    <row r="165" spans="1:1">
      <c r="A165" s="11"/>
    </row>
    <row r="166" spans="1:1">
      <c r="A166" s="11"/>
    </row>
    <row r="167" spans="1:1">
      <c r="A167" s="11"/>
    </row>
    <row r="168" spans="1:1">
      <c r="A168" s="11"/>
    </row>
    <row r="169" spans="1:1">
      <c r="A169" s="11"/>
    </row>
    <row r="170" spans="1:1">
      <c r="A170" s="11"/>
    </row>
    <row r="171" spans="1:1">
      <c r="A171" s="11"/>
    </row>
    <row r="172" spans="1:1">
      <c r="A172" s="11"/>
    </row>
    <row r="173" spans="1:1">
      <c r="A173" s="11"/>
    </row>
    <row r="174" spans="1:1">
      <c r="A174" s="11"/>
    </row>
    <row r="175" spans="1:1">
      <c r="A175" s="11"/>
    </row>
    <row r="176" spans="1:1">
      <c r="A176" s="11"/>
    </row>
    <row r="177" spans="1:1">
      <c r="A177" s="11"/>
    </row>
    <row r="178" spans="1:1">
      <c r="A178" s="11"/>
    </row>
    <row r="179" spans="1:1">
      <c r="A179" s="11"/>
    </row>
    <row r="180" spans="1:1">
      <c r="A180" s="11"/>
    </row>
    <row r="181" spans="1:1">
      <c r="A181" s="11"/>
    </row>
    <row r="182" spans="1:1">
      <c r="A182" s="11"/>
    </row>
    <row r="183" spans="1:1">
      <c r="A183" s="11"/>
    </row>
    <row r="184" spans="1:1">
      <c r="A184" s="11"/>
    </row>
    <row r="185" spans="1:1">
      <c r="A185" s="11"/>
    </row>
    <row r="186" spans="1:1">
      <c r="A186" s="11"/>
    </row>
    <row r="187" spans="1:1">
      <c r="A187" s="11"/>
    </row>
    <row r="188" spans="1:1">
      <c r="A188" s="11"/>
    </row>
    <row r="189" spans="1:1">
      <c r="A189" s="11"/>
    </row>
    <row r="190" spans="1:1">
      <c r="A190" s="11"/>
    </row>
    <row r="191" spans="1:1">
      <c r="A191" s="11"/>
    </row>
    <row r="192" spans="1:1">
      <c r="A192" s="11"/>
    </row>
    <row r="193" spans="1:1">
      <c r="A193" s="11"/>
    </row>
    <row r="194" spans="1:1">
      <c r="A194" s="11"/>
    </row>
    <row r="195" spans="1:1">
      <c r="A195" s="11"/>
    </row>
    <row r="196" spans="1:1">
      <c r="A196" s="11"/>
    </row>
    <row r="197" spans="1:1">
      <c r="A197" s="11"/>
    </row>
    <row r="198" spans="1:1">
      <c r="A198" s="11"/>
    </row>
    <row r="199" spans="1:1">
      <c r="A199" s="11"/>
    </row>
    <row r="200" spans="1:1">
      <c r="A200" s="11"/>
    </row>
    <row r="201" spans="1:1">
      <c r="A201" s="11"/>
    </row>
    <row r="202" spans="1:1">
      <c r="A202" s="11"/>
    </row>
    <row r="203" spans="1:1">
      <c r="A203" s="11"/>
    </row>
  </sheetData>
  <hyperlinks>
    <hyperlink ref="B22" r:id="rId1" xr:uid="{B8626F14-5130-45BA-A17A-C89EA2815F83}"/>
  </hyperlinks>
  <pageMargins left="0.7" right="0.7" top="0.75" bottom="0.75" header="0.3" footer="0.3"/>
  <pageSetup paperSize="9"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5ACCF4-F863-44D9-8142-3C55491073C3}">
  <dimension ref="A1:U46"/>
  <sheetViews>
    <sheetView showGridLines="0" zoomScaleNormal="100" workbookViewId="0">
      <selection sqref="A1:XFD1"/>
    </sheetView>
  </sheetViews>
  <sheetFormatPr defaultColWidth="9.140625" defaultRowHeight="12.75"/>
  <cols>
    <col min="1" max="16384" width="9.140625" style="19"/>
  </cols>
  <sheetData>
    <row r="1" spans="1:21">
      <c r="A1" s="1" t="s">
        <v>0</v>
      </c>
      <c r="B1" s="19" t="s">
        <v>155</v>
      </c>
    </row>
    <row r="2" spans="1:21">
      <c r="A2" s="1" t="s">
        <v>3</v>
      </c>
      <c r="B2" s="19" t="s">
        <v>156</v>
      </c>
    </row>
    <row r="3" spans="1:21">
      <c r="A3" s="1" t="s">
        <v>2</v>
      </c>
      <c r="B3" s="19" t="s">
        <v>157</v>
      </c>
    </row>
    <row r="4" spans="1:21">
      <c r="A4" s="1" t="s">
        <v>6</v>
      </c>
      <c r="B4" s="28" t="s">
        <v>158</v>
      </c>
    </row>
    <row r="5" spans="1:21">
      <c r="A5" s="5" t="s">
        <v>4</v>
      </c>
      <c r="B5" s="19" t="s">
        <v>159</v>
      </c>
    </row>
    <row r="6" spans="1:21">
      <c r="A6" s="5" t="s">
        <v>5</v>
      </c>
      <c r="B6" s="19" t="s">
        <v>160</v>
      </c>
    </row>
    <row r="8" spans="1:21" ht="15">
      <c r="A8"/>
      <c r="B8"/>
      <c r="C8"/>
      <c r="D8" t="s">
        <v>161</v>
      </c>
      <c r="E8" t="s">
        <v>162</v>
      </c>
      <c r="F8" t="s">
        <v>163</v>
      </c>
      <c r="G8" t="s">
        <v>164</v>
      </c>
      <c r="H8" t="s">
        <v>165</v>
      </c>
      <c r="I8"/>
      <c r="J8"/>
      <c r="K8"/>
      <c r="L8"/>
      <c r="M8"/>
      <c r="N8"/>
      <c r="O8"/>
      <c r="P8"/>
      <c r="Q8"/>
      <c r="R8"/>
      <c r="S8"/>
      <c r="T8"/>
      <c r="U8"/>
    </row>
    <row r="9" spans="1:21" ht="15">
      <c r="A9"/>
      <c r="B9">
        <v>2020</v>
      </c>
      <c r="C9" s="29" t="s">
        <v>166</v>
      </c>
      <c r="D9" s="30">
        <v>5637.310344827587</v>
      </c>
      <c r="E9" s="30">
        <v>816.82758620689663</v>
      </c>
      <c r="F9" s="30">
        <v>0</v>
      </c>
      <c r="G9" s="30">
        <v>0</v>
      </c>
      <c r="H9" s="30">
        <v>0</v>
      </c>
      <c r="I9"/>
      <c r="J9"/>
      <c r="K9"/>
      <c r="L9">
        <v>2020</v>
      </c>
      <c r="M9" t="s">
        <v>393</v>
      </c>
      <c r="N9"/>
      <c r="O9"/>
      <c r="P9"/>
      <c r="Q9"/>
      <c r="R9"/>
      <c r="S9"/>
      <c r="T9"/>
      <c r="U9"/>
    </row>
    <row r="10" spans="1:21" ht="15">
      <c r="A10"/>
      <c r="B10"/>
      <c r="C10" s="29" t="s">
        <v>167</v>
      </c>
      <c r="D10" s="30">
        <v>86002.016129032258</v>
      </c>
      <c r="E10" s="30">
        <v>8066.8064516129043</v>
      </c>
      <c r="F10" s="30">
        <v>720.74193548387098</v>
      </c>
      <c r="G10" s="30">
        <v>0</v>
      </c>
      <c r="H10" s="30">
        <v>0</v>
      </c>
      <c r="I10"/>
      <c r="J10"/>
      <c r="K10"/>
      <c r="L10"/>
      <c r="M10" t="s">
        <v>394</v>
      </c>
      <c r="N10"/>
      <c r="O10"/>
      <c r="P10"/>
      <c r="Q10"/>
      <c r="R10"/>
      <c r="S10"/>
      <c r="T10"/>
      <c r="U10"/>
    </row>
    <row r="11" spans="1:21" ht="15">
      <c r="A11"/>
      <c r="B11"/>
      <c r="C11" s="29" t="s">
        <v>168</v>
      </c>
      <c r="D11" s="30">
        <v>168029.16666666666</v>
      </c>
      <c r="E11" s="30">
        <v>15451.733333333335</v>
      </c>
      <c r="F11" s="30">
        <v>14859.633333333333</v>
      </c>
      <c r="G11" s="30">
        <v>0</v>
      </c>
      <c r="H11" s="30">
        <v>0</v>
      </c>
      <c r="I11"/>
      <c r="J11"/>
      <c r="K11"/>
      <c r="L11"/>
      <c r="M11" t="s">
        <v>395</v>
      </c>
      <c r="N11"/>
      <c r="O11"/>
      <c r="P11"/>
      <c r="Q11"/>
      <c r="R11"/>
      <c r="S11"/>
      <c r="T11"/>
      <c r="U11"/>
    </row>
    <row r="12" spans="1:21" ht="15">
      <c r="A12"/>
      <c r="B12"/>
      <c r="C12" s="29" t="s">
        <v>169</v>
      </c>
      <c r="D12" s="30">
        <v>192761</v>
      </c>
      <c r="E12" s="30">
        <v>17662.548387096769</v>
      </c>
      <c r="F12" s="30">
        <v>36127.387096774197</v>
      </c>
      <c r="G12" s="30">
        <v>0</v>
      </c>
      <c r="H12" s="30">
        <v>0</v>
      </c>
      <c r="I12"/>
      <c r="J12"/>
      <c r="K12"/>
      <c r="L12"/>
      <c r="M12" t="s">
        <v>396</v>
      </c>
      <c r="N12"/>
      <c r="O12"/>
      <c r="P12"/>
      <c r="Q12"/>
      <c r="R12"/>
      <c r="S12"/>
      <c r="T12"/>
      <c r="U12"/>
    </row>
    <row r="13" spans="1:21" ht="15">
      <c r="A13"/>
      <c r="B13"/>
      <c r="C13" s="29" t="s">
        <v>170</v>
      </c>
      <c r="D13" s="30">
        <v>118033.49999999997</v>
      </c>
      <c r="E13" s="30">
        <v>13630.225806451597</v>
      </c>
      <c r="F13" s="30">
        <v>45147.548387096773</v>
      </c>
      <c r="G13" s="30">
        <v>0</v>
      </c>
      <c r="H13" s="30">
        <v>0</v>
      </c>
      <c r="I13"/>
      <c r="J13"/>
      <c r="K13"/>
      <c r="L13"/>
      <c r="M13" t="s">
        <v>170</v>
      </c>
      <c r="N13"/>
      <c r="O13"/>
      <c r="P13"/>
      <c r="Q13"/>
      <c r="R13"/>
      <c r="S13"/>
      <c r="T13"/>
      <c r="U13"/>
    </row>
    <row r="14" spans="1:21" ht="15">
      <c r="A14"/>
      <c r="B14"/>
      <c r="C14" s="29" t="s">
        <v>171</v>
      </c>
      <c r="D14" s="30">
        <v>39013.833333333241</v>
      </c>
      <c r="E14" s="30">
        <v>7090.0666666666375</v>
      </c>
      <c r="F14" s="30">
        <v>48890.3</v>
      </c>
      <c r="G14" s="30">
        <v>0</v>
      </c>
      <c r="H14" s="30">
        <v>0</v>
      </c>
      <c r="I14"/>
      <c r="J14"/>
      <c r="K14"/>
      <c r="L14"/>
      <c r="M14" t="s">
        <v>397</v>
      </c>
      <c r="N14"/>
      <c r="O14"/>
      <c r="P14"/>
      <c r="Q14"/>
      <c r="R14"/>
      <c r="S14"/>
      <c r="T14"/>
      <c r="U14"/>
    </row>
    <row r="15" spans="1:21" ht="15">
      <c r="A15"/>
      <c r="B15"/>
      <c r="C15" s="29" t="s">
        <v>172</v>
      </c>
      <c r="D15" s="30">
        <v>9329.3870967740768</v>
      </c>
      <c r="E15" s="30">
        <v>4087.3225806451323</v>
      </c>
      <c r="F15" s="30">
        <v>48939.258064516129</v>
      </c>
      <c r="G15" s="30">
        <v>0</v>
      </c>
      <c r="H15" s="30">
        <v>160.96774193548387</v>
      </c>
      <c r="I15"/>
      <c r="J15"/>
      <c r="K15"/>
      <c r="L15"/>
      <c r="M15" t="s">
        <v>398</v>
      </c>
      <c r="N15"/>
      <c r="O15"/>
      <c r="P15"/>
      <c r="Q15"/>
      <c r="R15"/>
      <c r="S15"/>
      <c r="T15"/>
      <c r="U15"/>
    </row>
    <row r="16" spans="1:21" ht="15">
      <c r="A16"/>
      <c r="B16"/>
      <c r="C16" s="29" t="s">
        <v>173</v>
      </c>
      <c r="D16" s="30">
        <v>3387.433333333217</v>
      </c>
      <c r="E16" s="30">
        <v>829.36666666663757</v>
      </c>
      <c r="F16" s="30">
        <v>48469.833333333336</v>
      </c>
      <c r="G16" s="30">
        <v>3149.5</v>
      </c>
      <c r="H16" s="30">
        <v>1759.6666666666667</v>
      </c>
      <c r="I16"/>
      <c r="J16"/>
      <c r="K16"/>
      <c r="L16"/>
      <c r="M16" t="s">
        <v>173</v>
      </c>
      <c r="N16"/>
      <c r="O16"/>
      <c r="P16"/>
      <c r="Q16"/>
      <c r="R16"/>
      <c r="S16"/>
      <c r="T16"/>
      <c r="U16"/>
    </row>
    <row r="17" spans="1:21" ht="15">
      <c r="A17"/>
      <c r="B17"/>
      <c r="C17" s="29" t="s">
        <v>174</v>
      </c>
      <c r="D17" s="30">
        <v>360.96774193536743</v>
      </c>
      <c r="E17" s="30">
        <v>28.483870967738181</v>
      </c>
      <c r="F17" s="30">
        <v>35132.419354838712</v>
      </c>
      <c r="G17" s="30">
        <v>52284.387096774197</v>
      </c>
      <c r="H17" s="30">
        <v>3119.516129032258</v>
      </c>
      <c r="I17"/>
      <c r="J17"/>
      <c r="K17"/>
      <c r="L17"/>
      <c r="M17" t="s">
        <v>174</v>
      </c>
      <c r="N17"/>
      <c r="O17"/>
      <c r="P17"/>
      <c r="Q17"/>
      <c r="R17"/>
      <c r="S17"/>
      <c r="T17"/>
      <c r="U17"/>
    </row>
    <row r="18" spans="1:21" ht="15">
      <c r="A18"/>
      <c r="B18">
        <v>2021</v>
      </c>
      <c r="C18" s="29" t="s">
        <v>175</v>
      </c>
      <c r="D18" s="30">
        <v>-1.1641532182693481E-10</v>
      </c>
      <c r="E18" s="30">
        <v>1062.516129032258</v>
      </c>
      <c r="F18" s="30">
        <v>13353.516129032258</v>
      </c>
      <c r="G18" s="30">
        <v>89989.258064516136</v>
      </c>
      <c r="H18" s="30">
        <v>3591.1290322580644</v>
      </c>
      <c r="I18"/>
      <c r="J18"/>
      <c r="K18"/>
      <c r="L18">
        <v>2021</v>
      </c>
      <c r="M18" t="s">
        <v>175</v>
      </c>
      <c r="N18"/>
      <c r="O18"/>
      <c r="P18"/>
      <c r="Q18"/>
      <c r="R18"/>
      <c r="S18"/>
      <c r="T18"/>
      <c r="U18"/>
    </row>
    <row r="19" spans="1:21" ht="15">
      <c r="A19"/>
      <c r="B19"/>
      <c r="C19" s="29" t="s">
        <v>176</v>
      </c>
      <c r="D19" s="30">
        <v>-1.1641532182693481E-10</v>
      </c>
      <c r="E19" s="30">
        <v>8637.9130434782601</v>
      </c>
      <c r="F19" s="30">
        <v>4530.04347826087</v>
      </c>
      <c r="G19" s="30">
        <v>109124.43478260869</v>
      </c>
      <c r="H19" s="30">
        <v>4572.086956521739</v>
      </c>
      <c r="I19"/>
      <c r="J19" s="30">
        <f>SUM(D19:H19)</f>
        <v>126864.47826086945</v>
      </c>
      <c r="K19"/>
      <c r="L19"/>
      <c r="M19" t="s">
        <v>400</v>
      </c>
      <c r="N19"/>
      <c r="O19"/>
      <c r="P19"/>
      <c r="Q19"/>
      <c r="R19"/>
      <c r="S19"/>
      <c r="T19"/>
      <c r="U19"/>
    </row>
    <row r="20" spans="1:21" ht="15">
      <c r="A20"/>
      <c r="B20"/>
      <c r="C20"/>
      <c r="D20"/>
      <c r="E20"/>
      <c r="F20"/>
      <c r="G20"/>
      <c r="H20"/>
      <c r="I20"/>
      <c r="J20"/>
      <c r="K20"/>
      <c r="L20"/>
      <c r="M20"/>
      <c r="N20"/>
      <c r="O20"/>
      <c r="P20"/>
      <c r="Q20"/>
      <c r="R20"/>
      <c r="S20"/>
      <c r="T20"/>
      <c r="U20"/>
    </row>
    <row r="21" spans="1:21" ht="15">
      <c r="A21"/>
      <c r="B21"/>
      <c r="C21"/>
      <c r="D21"/>
      <c r="E21"/>
      <c r="F21"/>
      <c r="G21"/>
      <c r="H21"/>
      <c r="I21"/>
      <c r="J21"/>
      <c r="K21"/>
      <c r="L21"/>
      <c r="M21"/>
      <c r="N21"/>
      <c r="O21"/>
      <c r="P21"/>
      <c r="Q21"/>
      <c r="R21"/>
      <c r="S21"/>
      <c r="T21"/>
      <c r="U21"/>
    </row>
    <row r="22" spans="1:21" ht="15">
      <c r="A22"/>
      <c r="B22"/>
      <c r="C22"/>
      <c r="D22"/>
      <c r="E22"/>
      <c r="F22"/>
      <c r="G22"/>
      <c r="H22"/>
      <c r="I22"/>
      <c r="J22"/>
      <c r="K22"/>
      <c r="L22"/>
      <c r="M22"/>
      <c r="N22"/>
      <c r="O22"/>
      <c r="P22"/>
      <c r="Q22"/>
      <c r="R22"/>
      <c r="S22"/>
      <c r="T22"/>
      <c r="U22"/>
    </row>
    <row r="23" spans="1:21" ht="15">
      <c r="A23"/>
      <c r="B23"/>
      <c r="C23"/>
      <c r="D23"/>
      <c r="E23"/>
      <c r="F23"/>
      <c r="G23"/>
      <c r="H23"/>
      <c r="I23"/>
      <c r="J23"/>
      <c r="K23"/>
      <c r="L23"/>
      <c r="M23"/>
      <c r="N23"/>
      <c r="O23"/>
      <c r="P23"/>
      <c r="Q23"/>
      <c r="R23"/>
      <c r="S23"/>
      <c r="T23"/>
      <c r="U23"/>
    </row>
    <row r="24" spans="1:21" ht="15">
      <c r="A24"/>
      <c r="B24"/>
      <c r="C24"/>
      <c r="D24"/>
      <c r="E24"/>
      <c r="F24"/>
      <c r="G24"/>
      <c r="H24"/>
      <c r="I24"/>
      <c r="J24"/>
      <c r="K24"/>
      <c r="L24"/>
      <c r="M24"/>
      <c r="N24"/>
      <c r="O24"/>
      <c r="P24"/>
      <c r="Q24"/>
      <c r="R24"/>
      <c r="S24"/>
      <c r="T24"/>
      <c r="U24"/>
    </row>
    <row r="25" spans="1:21" ht="15">
      <c r="A25"/>
      <c r="B25"/>
      <c r="C25"/>
      <c r="D25"/>
      <c r="E25"/>
      <c r="F25"/>
      <c r="G25"/>
      <c r="H25"/>
      <c r="I25"/>
      <c r="J25"/>
      <c r="K25"/>
      <c r="L25"/>
      <c r="M25"/>
      <c r="N25"/>
      <c r="O25"/>
      <c r="P25"/>
      <c r="Q25"/>
      <c r="R25"/>
      <c r="S25"/>
      <c r="T25"/>
      <c r="U25"/>
    </row>
    <row r="26" spans="1:21" ht="15">
      <c r="A26"/>
      <c r="B26"/>
      <c r="C26"/>
      <c r="D26"/>
      <c r="E26"/>
      <c r="F26"/>
      <c r="G26"/>
      <c r="H26"/>
      <c r="I26"/>
      <c r="J26"/>
      <c r="K26"/>
      <c r="L26"/>
      <c r="M26"/>
      <c r="N26"/>
      <c r="O26"/>
      <c r="P26"/>
      <c r="Q26"/>
      <c r="R26"/>
      <c r="S26"/>
      <c r="T26"/>
      <c r="U26"/>
    </row>
    <row r="27" spans="1:21" ht="15">
      <c r="A27"/>
      <c r="B27"/>
      <c r="C27"/>
      <c r="D27"/>
      <c r="E27"/>
      <c r="F27"/>
      <c r="G27"/>
      <c r="H27"/>
      <c r="I27"/>
      <c r="J27"/>
      <c r="K27"/>
      <c r="L27"/>
      <c r="M27"/>
      <c r="N27"/>
      <c r="O27"/>
      <c r="P27"/>
      <c r="Q27"/>
      <c r="R27"/>
      <c r="S27"/>
      <c r="T27"/>
      <c r="U27"/>
    </row>
    <row r="28" spans="1:21" ht="15">
      <c r="A28"/>
      <c r="B28"/>
      <c r="C28"/>
      <c r="D28"/>
      <c r="E28"/>
      <c r="F28"/>
      <c r="G28"/>
      <c r="H28"/>
      <c r="I28"/>
      <c r="J28"/>
      <c r="K28"/>
      <c r="L28"/>
      <c r="M28"/>
      <c r="N28"/>
      <c r="O28"/>
      <c r="P28"/>
      <c r="Q28"/>
      <c r="R28"/>
      <c r="S28"/>
      <c r="T28"/>
      <c r="U28"/>
    </row>
    <row r="29" spans="1:21" ht="15">
      <c r="A29"/>
      <c r="B29"/>
      <c r="C29"/>
      <c r="D29"/>
      <c r="E29"/>
      <c r="F29"/>
      <c r="G29"/>
      <c r="H29"/>
      <c r="I29"/>
      <c r="J29"/>
      <c r="K29"/>
      <c r="L29"/>
      <c r="M29"/>
      <c r="N29"/>
      <c r="O29"/>
      <c r="P29"/>
      <c r="Q29"/>
      <c r="R29"/>
      <c r="S29"/>
      <c r="T29"/>
      <c r="U29"/>
    </row>
    <row r="30" spans="1:21" ht="15">
      <c r="A30"/>
      <c r="B30"/>
      <c r="C30"/>
      <c r="D30"/>
      <c r="E30"/>
      <c r="F30"/>
      <c r="G30"/>
      <c r="H30"/>
      <c r="I30"/>
      <c r="J30"/>
      <c r="K30"/>
      <c r="L30"/>
      <c r="M30"/>
      <c r="N30"/>
      <c r="O30"/>
      <c r="P30"/>
      <c r="Q30"/>
      <c r="R30"/>
      <c r="S30"/>
      <c r="T30"/>
      <c r="U30"/>
    </row>
    <row r="31" spans="1:21" ht="15">
      <c r="A31"/>
      <c r="B31"/>
      <c r="C31"/>
      <c r="D31"/>
      <c r="E31"/>
      <c r="F31"/>
      <c r="G31"/>
      <c r="H31"/>
      <c r="I31"/>
      <c r="J31"/>
      <c r="K31"/>
      <c r="L31"/>
      <c r="M31"/>
      <c r="N31"/>
      <c r="O31"/>
      <c r="P31"/>
      <c r="Q31"/>
      <c r="R31"/>
      <c r="S31"/>
      <c r="T31"/>
      <c r="U31"/>
    </row>
    <row r="32" spans="1:21" ht="15">
      <c r="A32"/>
      <c r="B32"/>
      <c r="C32"/>
      <c r="D32"/>
      <c r="E32"/>
      <c r="F32"/>
      <c r="G32"/>
      <c r="H32"/>
      <c r="I32"/>
      <c r="J32"/>
      <c r="K32"/>
      <c r="L32"/>
      <c r="M32"/>
      <c r="N32"/>
      <c r="O32"/>
      <c r="P32"/>
      <c r="Q32"/>
      <c r="R32"/>
      <c r="S32"/>
      <c r="T32"/>
      <c r="U32"/>
    </row>
    <row r="33" spans="1:21" ht="15">
      <c r="A33"/>
      <c r="B33"/>
      <c r="C33"/>
      <c r="D33"/>
      <c r="E33"/>
      <c r="F33"/>
      <c r="G33"/>
      <c r="H33"/>
      <c r="I33"/>
      <c r="J33"/>
      <c r="K33"/>
      <c r="L33"/>
      <c r="M33"/>
      <c r="N33"/>
      <c r="O33"/>
      <c r="P33"/>
      <c r="Q33"/>
      <c r="R33"/>
      <c r="S33"/>
      <c r="T33"/>
      <c r="U33"/>
    </row>
    <row r="34" spans="1:21" ht="15">
      <c r="A34"/>
      <c r="B34"/>
      <c r="C34"/>
      <c r="D34"/>
      <c r="E34"/>
      <c r="F34"/>
      <c r="G34"/>
      <c r="H34"/>
      <c r="I34"/>
      <c r="J34"/>
      <c r="K34"/>
      <c r="L34"/>
      <c r="M34"/>
      <c r="N34"/>
      <c r="O34"/>
      <c r="P34"/>
      <c r="Q34"/>
      <c r="R34"/>
      <c r="S34"/>
      <c r="T34"/>
      <c r="U34"/>
    </row>
    <row r="35" spans="1:21" ht="15">
      <c r="A35"/>
      <c r="B35"/>
      <c r="C35"/>
      <c r="D35"/>
      <c r="E35"/>
      <c r="F35"/>
      <c r="G35"/>
      <c r="H35"/>
      <c r="I35"/>
      <c r="J35"/>
      <c r="K35"/>
      <c r="L35"/>
      <c r="M35"/>
      <c r="N35"/>
      <c r="O35"/>
      <c r="P35"/>
      <c r="Q35"/>
      <c r="R35"/>
      <c r="S35"/>
      <c r="T35"/>
      <c r="U35"/>
    </row>
    <row r="36" spans="1:21" ht="15">
      <c r="A36"/>
      <c r="B36"/>
      <c r="C36"/>
      <c r="D36"/>
      <c r="E36"/>
      <c r="F36"/>
      <c r="G36"/>
      <c r="H36"/>
      <c r="I36"/>
      <c r="J36"/>
      <c r="K36"/>
      <c r="L36"/>
      <c r="M36"/>
      <c r="N36"/>
      <c r="O36"/>
      <c r="P36"/>
      <c r="Q36"/>
      <c r="R36"/>
      <c r="S36"/>
      <c r="T36"/>
      <c r="U36"/>
    </row>
    <row r="37" spans="1:21" ht="15">
      <c r="A37"/>
      <c r="B37"/>
      <c r="C37"/>
      <c r="D37"/>
      <c r="E37"/>
      <c r="F37"/>
      <c r="G37"/>
      <c r="H37"/>
      <c r="I37"/>
      <c r="J37"/>
      <c r="K37"/>
      <c r="L37"/>
      <c r="M37"/>
      <c r="N37"/>
      <c r="O37"/>
      <c r="P37"/>
      <c r="Q37"/>
      <c r="R37"/>
      <c r="S37"/>
      <c r="T37"/>
      <c r="U37"/>
    </row>
    <row r="38" spans="1:21" ht="15">
      <c r="A38"/>
      <c r="B38"/>
      <c r="C38"/>
      <c r="D38"/>
      <c r="E38"/>
      <c r="F38"/>
      <c r="G38"/>
      <c r="H38"/>
      <c r="I38"/>
      <c r="J38"/>
      <c r="K38"/>
      <c r="L38"/>
      <c r="M38"/>
      <c r="N38"/>
      <c r="O38"/>
      <c r="P38"/>
      <c r="Q38"/>
      <c r="R38"/>
      <c r="S38"/>
      <c r="T38"/>
      <c r="U38"/>
    </row>
    <row r="39" spans="1:21" ht="15">
      <c r="A39"/>
      <c r="B39"/>
      <c r="C39"/>
      <c r="D39"/>
      <c r="E39"/>
      <c r="F39"/>
      <c r="G39"/>
      <c r="H39"/>
      <c r="I39"/>
      <c r="J39"/>
      <c r="K39"/>
      <c r="L39"/>
      <c r="M39"/>
      <c r="N39"/>
      <c r="O39"/>
      <c r="P39"/>
      <c r="Q39"/>
      <c r="R39"/>
      <c r="S39"/>
      <c r="T39"/>
      <c r="U39"/>
    </row>
    <row r="40" spans="1:21" ht="15">
      <c r="A40"/>
      <c r="B40"/>
      <c r="C40"/>
      <c r="D40"/>
      <c r="E40"/>
      <c r="F40"/>
      <c r="G40"/>
      <c r="H40"/>
      <c r="I40"/>
      <c r="J40"/>
      <c r="K40"/>
      <c r="L40"/>
      <c r="M40"/>
      <c r="N40"/>
      <c r="O40"/>
      <c r="P40"/>
      <c r="Q40"/>
      <c r="R40"/>
      <c r="S40"/>
      <c r="T40"/>
      <c r="U40"/>
    </row>
    <row r="41" spans="1:21" ht="15">
      <c r="A41"/>
      <c r="B41"/>
      <c r="C41"/>
      <c r="D41"/>
      <c r="E41"/>
      <c r="F41"/>
      <c r="G41"/>
      <c r="H41"/>
      <c r="I41"/>
      <c r="J41"/>
      <c r="K41"/>
      <c r="L41"/>
      <c r="M41"/>
      <c r="N41"/>
      <c r="O41"/>
      <c r="P41"/>
      <c r="Q41"/>
      <c r="R41"/>
      <c r="S41"/>
      <c r="T41"/>
      <c r="U41"/>
    </row>
    <row r="42" spans="1:21" ht="15">
      <c r="A42"/>
      <c r="B42"/>
      <c r="C42"/>
      <c r="D42"/>
      <c r="E42"/>
      <c r="F42"/>
      <c r="G42"/>
      <c r="H42"/>
      <c r="I42"/>
      <c r="J42"/>
      <c r="K42"/>
      <c r="L42"/>
      <c r="M42"/>
      <c r="N42"/>
      <c r="O42"/>
      <c r="P42"/>
      <c r="Q42"/>
      <c r="R42"/>
      <c r="S42"/>
      <c r="T42"/>
      <c r="U42"/>
    </row>
    <row r="43" spans="1:21" ht="15">
      <c r="A43"/>
      <c r="B43"/>
      <c r="C43"/>
      <c r="D43"/>
      <c r="E43"/>
      <c r="F43"/>
      <c r="G43"/>
      <c r="H43"/>
      <c r="I43"/>
      <c r="J43"/>
      <c r="K43"/>
      <c r="L43"/>
      <c r="M43"/>
      <c r="N43"/>
      <c r="O43"/>
      <c r="P43"/>
      <c r="Q43"/>
      <c r="R43"/>
      <c r="S43"/>
      <c r="T43"/>
      <c r="U43"/>
    </row>
    <row r="44" spans="1:21" ht="15">
      <c r="A44"/>
      <c r="B44"/>
      <c r="C44"/>
      <c r="D44"/>
      <c r="E44"/>
      <c r="F44"/>
      <c r="G44"/>
      <c r="H44"/>
      <c r="I44"/>
      <c r="J44"/>
      <c r="K44"/>
      <c r="L44"/>
      <c r="M44"/>
      <c r="N44"/>
      <c r="O44"/>
      <c r="P44"/>
      <c r="Q44"/>
      <c r="R44"/>
      <c r="S44"/>
      <c r="T44"/>
      <c r="U44"/>
    </row>
    <row r="45" spans="1:21" ht="15">
      <c r="A45"/>
      <c r="B45"/>
      <c r="C45"/>
      <c r="D45"/>
      <c r="E45"/>
      <c r="F45"/>
      <c r="G45"/>
      <c r="H45"/>
      <c r="I45"/>
      <c r="J45"/>
      <c r="K45"/>
      <c r="L45"/>
      <c r="M45"/>
      <c r="N45"/>
      <c r="O45"/>
      <c r="P45"/>
      <c r="Q45"/>
      <c r="R45"/>
      <c r="S45"/>
      <c r="T45"/>
      <c r="U45"/>
    </row>
    <row r="46" spans="1:21" ht="15">
      <c r="A46"/>
      <c r="B46"/>
      <c r="C46"/>
      <c r="D46"/>
      <c r="E46"/>
      <c r="F46"/>
      <c r="G46"/>
      <c r="H46"/>
      <c r="I46"/>
      <c r="J46"/>
      <c r="K46"/>
      <c r="L46"/>
      <c r="M46"/>
      <c r="N46"/>
      <c r="O46"/>
      <c r="P46"/>
      <c r="Q46"/>
      <c r="R46"/>
      <c r="S46"/>
      <c r="T46"/>
      <c r="U46"/>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BF8261-9E78-4587-8B6B-CD7A15E2F855}">
  <dimension ref="A1:G203"/>
  <sheetViews>
    <sheetView showGridLines="0" zoomScaleNormal="100" workbookViewId="0">
      <selection sqref="A1:XFD1"/>
    </sheetView>
  </sheetViews>
  <sheetFormatPr defaultColWidth="9.140625" defaultRowHeight="12"/>
  <cols>
    <col min="1" max="1" width="12.140625" style="3" bestFit="1" customWidth="1"/>
    <col min="2" max="2" width="24.5703125" style="3" customWidth="1"/>
    <col min="3" max="4" width="9.140625" style="3"/>
    <col min="5" max="5" width="11.140625" style="3" customWidth="1"/>
    <col min="6" max="6" width="11.28515625" style="3" customWidth="1"/>
    <col min="7" max="16384" width="9.140625" style="3"/>
  </cols>
  <sheetData>
    <row r="1" spans="1:6">
      <c r="A1" s="1" t="s">
        <v>0</v>
      </c>
      <c r="B1" s="4" t="s">
        <v>177</v>
      </c>
      <c r="C1" s="2"/>
      <c r="D1" s="2"/>
    </row>
    <row r="2" spans="1:6">
      <c r="A2" s="1" t="s">
        <v>3</v>
      </c>
      <c r="B2" s="2" t="s">
        <v>178</v>
      </c>
      <c r="C2" s="2"/>
      <c r="D2" s="2"/>
    </row>
    <row r="3" spans="1:6">
      <c r="A3" s="1" t="s">
        <v>2</v>
      </c>
      <c r="B3" s="2"/>
      <c r="C3" s="2"/>
      <c r="D3" s="2"/>
    </row>
    <row r="4" spans="1:6">
      <c r="A4" s="1" t="s">
        <v>6</v>
      </c>
      <c r="B4" s="2"/>
      <c r="C4" s="2"/>
      <c r="D4" s="2"/>
    </row>
    <row r="5" spans="1:6">
      <c r="A5" s="5" t="s">
        <v>4</v>
      </c>
      <c r="B5" s="2" t="s">
        <v>17</v>
      </c>
      <c r="C5" s="2"/>
      <c r="D5" s="2"/>
    </row>
    <row r="6" spans="1:6">
      <c r="A6" s="5" t="s">
        <v>5</v>
      </c>
      <c r="B6" s="2" t="s">
        <v>17</v>
      </c>
      <c r="C6" s="2"/>
      <c r="D6" s="2"/>
    </row>
    <row r="7" spans="1:6">
      <c r="A7" s="5"/>
      <c r="B7" s="6"/>
      <c r="C7" s="2"/>
      <c r="D7" s="2"/>
    </row>
    <row r="8" spans="1:6">
      <c r="A8" s="5"/>
      <c r="B8" s="2"/>
      <c r="C8" s="2"/>
      <c r="D8" s="2"/>
    </row>
    <row r="9" spans="1:6">
      <c r="A9" s="5"/>
      <c r="B9" s="2">
        <v>2019</v>
      </c>
      <c r="D9" s="2"/>
    </row>
    <row r="10" spans="1:6">
      <c r="A10" s="11" t="s">
        <v>40</v>
      </c>
      <c r="B10" s="12">
        <v>0.7</v>
      </c>
      <c r="C10" s="7"/>
      <c r="D10" s="7"/>
      <c r="E10" s="8"/>
      <c r="F10" s="8"/>
    </row>
    <row r="11" spans="1:6">
      <c r="A11" s="11" t="s">
        <v>42</v>
      </c>
      <c r="B11" s="12">
        <v>1.2</v>
      </c>
      <c r="C11" s="10"/>
      <c r="D11" s="10"/>
      <c r="E11" s="8"/>
      <c r="F11" s="8"/>
    </row>
    <row r="12" spans="1:6">
      <c r="A12" s="11" t="s">
        <v>59</v>
      </c>
      <c r="B12" s="12">
        <v>1.7000000000000002</v>
      </c>
      <c r="C12" s="12"/>
      <c r="D12" s="12"/>
      <c r="E12" s="12"/>
    </row>
    <row r="13" spans="1:6">
      <c r="A13" s="11" t="s">
        <v>62</v>
      </c>
      <c r="B13" s="12">
        <v>1.9</v>
      </c>
      <c r="C13" s="12"/>
      <c r="D13" s="12"/>
      <c r="E13" s="12"/>
    </row>
    <row r="14" spans="1:6">
      <c r="A14" s="11" t="s">
        <v>51</v>
      </c>
      <c r="B14" s="12">
        <v>2.1</v>
      </c>
      <c r="C14" s="12"/>
      <c r="D14" s="12"/>
      <c r="E14" s="12"/>
    </row>
    <row r="15" spans="1:6">
      <c r="A15" s="11" t="s">
        <v>41</v>
      </c>
      <c r="B15" s="12">
        <v>2.5</v>
      </c>
      <c r="C15" s="12"/>
      <c r="D15" s="12"/>
      <c r="E15" s="12"/>
    </row>
    <row r="16" spans="1:6">
      <c r="A16" s="11" t="s">
        <v>52</v>
      </c>
      <c r="B16" s="12">
        <v>3.5999999999999996</v>
      </c>
      <c r="C16" s="12"/>
      <c r="D16" s="12"/>
      <c r="E16" s="12"/>
    </row>
    <row r="17" spans="1:5">
      <c r="A17" s="11" t="s">
        <v>39</v>
      </c>
      <c r="B17" s="12">
        <v>4.2</v>
      </c>
      <c r="C17" s="12"/>
      <c r="D17" s="12"/>
      <c r="E17" s="12"/>
    </row>
    <row r="18" spans="1:5">
      <c r="A18" s="11" t="s">
        <v>49</v>
      </c>
      <c r="B18" s="12">
        <v>4.3</v>
      </c>
      <c r="C18" s="12"/>
      <c r="D18" s="12"/>
      <c r="E18" s="12"/>
    </row>
    <row r="19" spans="1:5">
      <c r="A19" s="11" t="s">
        <v>56</v>
      </c>
      <c r="B19" s="12">
        <v>4.5999999999999996</v>
      </c>
      <c r="C19" s="12"/>
      <c r="D19" s="12"/>
      <c r="E19" s="12"/>
    </row>
    <row r="20" spans="1:5">
      <c r="A20" s="11" t="s">
        <v>48</v>
      </c>
      <c r="B20" s="12">
        <v>5.3</v>
      </c>
      <c r="C20" s="12"/>
      <c r="D20" s="12"/>
      <c r="E20" s="12"/>
    </row>
    <row r="21" spans="1:5">
      <c r="A21" s="11" t="s">
        <v>43</v>
      </c>
      <c r="B21" s="12">
        <v>6.6</v>
      </c>
      <c r="C21" s="12"/>
      <c r="D21" s="12"/>
      <c r="E21" s="12"/>
    </row>
    <row r="22" spans="1:5">
      <c r="A22" s="11" t="s">
        <v>65</v>
      </c>
      <c r="B22" s="12">
        <v>8.1</v>
      </c>
      <c r="C22" s="12"/>
      <c r="D22" s="12"/>
      <c r="E22" s="12"/>
    </row>
    <row r="23" spans="1:5">
      <c r="A23" s="11" t="s">
        <v>47</v>
      </c>
      <c r="B23" s="12">
        <v>9.3999999999999986</v>
      </c>
      <c r="C23" s="12"/>
      <c r="D23" s="12"/>
      <c r="E23" s="12"/>
    </row>
    <row r="24" spans="1:5">
      <c r="A24" s="11" t="s">
        <v>63</v>
      </c>
      <c r="B24" s="12">
        <v>9.6000000000000014</v>
      </c>
      <c r="C24" s="12"/>
      <c r="D24" s="12"/>
      <c r="E24" s="12"/>
    </row>
    <row r="25" spans="1:5">
      <c r="A25" s="4" t="s">
        <v>179</v>
      </c>
      <c r="B25" s="31">
        <v>11.100000000000001</v>
      </c>
      <c r="C25" s="12"/>
      <c r="D25" s="12"/>
      <c r="E25" s="12"/>
    </row>
    <row r="26" spans="1:5">
      <c r="A26" s="11" t="s">
        <v>45</v>
      </c>
      <c r="B26" s="12">
        <v>13.100000000000001</v>
      </c>
      <c r="C26" s="12"/>
      <c r="D26" s="12"/>
      <c r="E26" s="12"/>
    </row>
    <row r="27" spans="1:5">
      <c r="A27" s="11" t="s">
        <v>60</v>
      </c>
      <c r="B27" s="12">
        <v>14.2</v>
      </c>
      <c r="C27" s="12"/>
      <c r="D27" s="12"/>
      <c r="E27" s="12"/>
    </row>
    <row r="28" spans="1:5">
      <c r="A28" s="11" t="s">
        <v>44</v>
      </c>
      <c r="B28" s="12">
        <v>15.100000000000001</v>
      </c>
      <c r="C28" s="12"/>
      <c r="D28" s="12"/>
      <c r="E28" s="12"/>
    </row>
    <row r="29" spans="1:5">
      <c r="A29" s="11" t="s">
        <v>64</v>
      </c>
      <c r="B29" s="12">
        <v>16.2</v>
      </c>
      <c r="C29" s="12"/>
      <c r="D29" s="12"/>
      <c r="E29" s="12"/>
    </row>
    <row r="30" spans="1:5">
      <c r="A30" s="11" t="s">
        <v>50</v>
      </c>
      <c r="B30" s="12">
        <v>16.3</v>
      </c>
      <c r="C30" s="12"/>
      <c r="D30" s="12"/>
      <c r="E30" s="12"/>
    </row>
    <row r="31" spans="1:5">
      <c r="A31" s="11" t="s">
        <v>57</v>
      </c>
      <c r="B31" s="12">
        <v>18.3</v>
      </c>
      <c r="C31" s="12"/>
      <c r="D31" s="12"/>
      <c r="E31" s="12"/>
    </row>
    <row r="32" spans="1:5">
      <c r="A32" s="9" t="s">
        <v>61</v>
      </c>
      <c r="B32" s="10">
        <v>18.899999999999999</v>
      </c>
      <c r="C32" s="12"/>
      <c r="D32" s="12"/>
      <c r="E32" s="12"/>
    </row>
    <row r="33" spans="1:7">
      <c r="A33" s="11" t="s">
        <v>46</v>
      </c>
      <c r="B33" s="12">
        <v>25.700000000000003</v>
      </c>
      <c r="C33" s="12"/>
      <c r="D33" s="12"/>
      <c r="E33" s="12"/>
      <c r="F33" s="13"/>
    </row>
    <row r="34" spans="1:7">
      <c r="A34" s="11" t="s">
        <v>55</v>
      </c>
      <c r="B34" s="12">
        <v>26.8</v>
      </c>
      <c r="C34" s="12"/>
      <c r="D34" s="12"/>
      <c r="E34" s="12"/>
      <c r="F34" s="13"/>
    </row>
    <row r="35" spans="1:7">
      <c r="A35" s="11" t="s">
        <v>58</v>
      </c>
      <c r="B35" s="12">
        <v>29.4</v>
      </c>
      <c r="C35" s="12"/>
      <c r="D35" s="12"/>
      <c r="E35" s="12"/>
      <c r="F35" s="13"/>
    </row>
    <row r="36" spans="1:7">
      <c r="A36" s="11" t="s">
        <v>54</v>
      </c>
      <c r="B36" s="12">
        <v>32.700000000000003</v>
      </c>
      <c r="C36" s="12"/>
      <c r="D36" s="12"/>
      <c r="E36" s="12"/>
      <c r="F36" s="13"/>
    </row>
    <row r="37" spans="1:7">
      <c r="A37" s="11" t="s">
        <v>53</v>
      </c>
      <c r="B37" s="12">
        <v>33.6</v>
      </c>
      <c r="C37" s="12"/>
      <c r="D37" s="12"/>
      <c r="E37" s="12"/>
      <c r="F37" s="13"/>
    </row>
    <row r="38" spans="1:7">
      <c r="A38" s="11"/>
      <c r="B38" s="12"/>
      <c r="C38" s="12"/>
      <c r="D38" s="12"/>
      <c r="E38" s="12"/>
      <c r="F38" s="13"/>
    </row>
    <row r="39" spans="1:7">
      <c r="A39" s="11"/>
      <c r="B39" s="12"/>
      <c r="C39" s="12"/>
      <c r="D39" s="12"/>
      <c r="E39" s="12"/>
      <c r="F39" s="13"/>
    </row>
    <row r="40" spans="1:7">
      <c r="A40" s="11"/>
      <c r="B40" s="12"/>
      <c r="C40" s="12"/>
      <c r="D40" s="12"/>
      <c r="E40" s="12"/>
      <c r="F40" s="13"/>
    </row>
    <row r="41" spans="1:7">
      <c r="A41" s="11"/>
      <c r="B41" s="12"/>
      <c r="C41" s="12"/>
      <c r="D41" s="12"/>
      <c r="E41" s="12"/>
      <c r="F41" s="13"/>
    </row>
    <row r="42" spans="1:7">
      <c r="A42" s="11"/>
      <c r="B42" s="12"/>
      <c r="C42" s="12"/>
      <c r="D42" s="12"/>
      <c r="E42" s="12"/>
      <c r="F42" s="13"/>
    </row>
    <row r="43" spans="1:7">
      <c r="A43" s="11"/>
      <c r="B43" s="12"/>
      <c r="C43" s="12"/>
      <c r="D43" s="12"/>
      <c r="E43" s="12"/>
      <c r="F43" s="13"/>
    </row>
    <row r="44" spans="1:7">
      <c r="A44" s="11"/>
      <c r="B44" s="12"/>
      <c r="C44" s="12"/>
      <c r="D44" s="12"/>
      <c r="E44" s="12"/>
      <c r="F44" s="13"/>
      <c r="G44" s="14"/>
    </row>
    <row r="45" spans="1:7">
      <c r="A45" s="11"/>
      <c r="B45" s="12"/>
      <c r="C45" s="12"/>
      <c r="D45" s="12"/>
      <c r="E45" s="12"/>
      <c r="F45" s="13"/>
      <c r="G45" s="15"/>
    </row>
    <row r="46" spans="1:7">
      <c r="A46" s="11"/>
      <c r="B46" s="12"/>
      <c r="C46" s="12"/>
      <c r="D46" s="12"/>
      <c r="E46" s="12"/>
      <c r="F46" s="13"/>
      <c r="G46" s="15"/>
    </row>
    <row r="47" spans="1:7">
      <c r="A47" s="11"/>
      <c r="B47" s="12"/>
      <c r="C47" s="12"/>
      <c r="D47" s="12"/>
      <c r="E47" s="12"/>
      <c r="F47" s="13"/>
      <c r="G47" s="15"/>
    </row>
    <row r="48" spans="1:7">
      <c r="A48" s="11"/>
      <c r="B48" s="12"/>
      <c r="C48" s="12"/>
      <c r="D48" s="12"/>
      <c r="E48" s="12"/>
      <c r="F48" s="13"/>
    </row>
    <row r="49" spans="1:7">
      <c r="A49" s="11"/>
      <c r="B49" s="12"/>
      <c r="C49" s="12"/>
      <c r="D49" s="12"/>
      <c r="E49" s="12"/>
      <c r="F49" s="13"/>
    </row>
    <row r="50" spans="1:7">
      <c r="A50" s="11"/>
      <c r="B50" s="12"/>
      <c r="C50" s="12"/>
      <c r="D50" s="12"/>
      <c r="E50" s="12"/>
      <c r="F50" s="13"/>
      <c r="G50" s="15"/>
    </row>
    <row r="51" spans="1:7">
      <c r="A51" s="11"/>
      <c r="B51" s="12"/>
      <c r="C51" s="12"/>
      <c r="D51" s="12"/>
      <c r="E51" s="12"/>
      <c r="F51" s="13"/>
      <c r="G51" s="15"/>
    </row>
    <row r="52" spans="1:7">
      <c r="A52" s="11"/>
      <c r="B52" s="12"/>
      <c r="C52" s="12"/>
      <c r="D52" s="12"/>
      <c r="E52" s="12"/>
      <c r="F52" s="13"/>
      <c r="G52" s="15"/>
    </row>
    <row r="53" spans="1:7">
      <c r="A53" s="11"/>
      <c r="B53" s="12"/>
      <c r="C53" s="12"/>
      <c r="D53" s="12"/>
      <c r="E53" s="12"/>
      <c r="F53" s="13"/>
      <c r="G53" s="13"/>
    </row>
    <row r="54" spans="1:7">
      <c r="A54" s="11"/>
      <c r="B54" s="12"/>
      <c r="C54" s="12"/>
      <c r="D54" s="12"/>
      <c r="E54" s="12"/>
      <c r="F54" s="13"/>
    </row>
    <row r="55" spans="1:7">
      <c r="A55" s="11"/>
      <c r="B55" s="12"/>
      <c r="C55" s="12"/>
      <c r="D55" s="12"/>
      <c r="E55" s="12"/>
      <c r="F55" s="13"/>
    </row>
    <row r="56" spans="1:7">
      <c r="A56" s="11"/>
      <c r="B56" s="12"/>
      <c r="C56" s="12"/>
      <c r="D56" s="12"/>
      <c r="E56" s="12"/>
      <c r="F56" s="13"/>
    </row>
    <row r="57" spans="1:7">
      <c r="A57" s="11"/>
      <c r="B57" s="12"/>
      <c r="C57" s="12"/>
      <c r="D57" s="12"/>
      <c r="E57" s="12"/>
      <c r="F57" s="13"/>
    </row>
    <row r="58" spans="1:7">
      <c r="A58" s="11"/>
      <c r="B58" s="12"/>
      <c r="C58" s="12"/>
      <c r="D58" s="12"/>
      <c r="E58" s="12"/>
      <c r="F58" s="13"/>
    </row>
    <row r="59" spans="1:7">
      <c r="A59" s="11"/>
      <c r="B59" s="12"/>
      <c r="C59" s="12"/>
      <c r="D59" s="12"/>
      <c r="E59" s="12"/>
      <c r="F59" s="13"/>
    </row>
    <row r="60" spans="1:7">
      <c r="A60" s="11"/>
      <c r="B60" s="12"/>
      <c r="C60" s="12"/>
      <c r="D60" s="12"/>
      <c r="E60" s="12"/>
      <c r="F60" s="13"/>
    </row>
    <row r="61" spans="1:7">
      <c r="A61" s="11"/>
      <c r="B61" s="12"/>
      <c r="C61" s="12"/>
      <c r="D61" s="12"/>
      <c r="E61" s="12"/>
      <c r="F61" s="13"/>
    </row>
    <row r="62" spans="1:7">
      <c r="A62" s="11"/>
      <c r="B62" s="12"/>
      <c r="C62" s="12"/>
      <c r="D62" s="12"/>
      <c r="E62" s="12"/>
      <c r="F62" s="13"/>
    </row>
    <row r="63" spans="1:7">
      <c r="A63" s="11"/>
      <c r="B63" s="12"/>
      <c r="C63" s="12"/>
      <c r="D63" s="12"/>
      <c r="E63" s="12"/>
      <c r="F63" s="13"/>
    </row>
    <row r="64" spans="1:7">
      <c r="A64" s="11"/>
      <c r="B64" s="12"/>
      <c r="C64" s="12"/>
      <c r="D64" s="12"/>
      <c r="E64" s="12"/>
      <c r="F64" s="13"/>
    </row>
    <row r="65" spans="1:6">
      <c r="A65" s="11"/>
      <c r="B65" s="12"/>
      <c r="C65" s="12"/>
      <c r="D65" s="12"/>
      <c r="E65" s="12"/>
      <c r="F65" s="13"/>
    </row>
    <row r="66" spans="1:6">
      <c r="A66" s="11"/>
      <c r="B66" s="12"/>
      <c r="C66" s="12"/>
      <c r="D66" s="12"/>
      <c r="E66" s="12"/>
      <c r="F66" s="13"/>
    </row>
    <row r="67" spans="1:6">
      <c r="A67" s="11"/>
      <c r="B67" s="12"/>
      <c r="C67" s="12"/>
      <c r="D67" s="12"/>
      <c r="E67" s="12"/>
      <c r="F67" s="13"/>
    </row>
    <row r="68" spans="1:6">
      <c r="A68" s="11"/>
      <c r="B68" s="12"/>
      <c r="C68" s="12"/>
      <c r="D68" s="12"/>
      <c r="E68" s="12"/>
      <c r="F68" s="13"/>
    </row>
    <row r="69" spans="1:6">
      <c r="A69" s="11"/>
      <c r="B69" s="12"/>
      <c r="C69" s="12"/>
      <c r="D69" s="12"/>
      <c r="E69" s="12"/>
      <c r="F69" s="13"/>
    </row>
    <row r="70" spans="1:6">
      <c r="A70" s="11"/>
      <c r="B70" s="12"/>
      <c r="C70" s="12"/>
      <c r="D70" s="12"/>
      <c r="E70" s="12"/>
      <c r="F70" s="13"/>
    </row>
    <row r="71" spans="1:6">
      <c r="A71" s="11"/>
      <c r="B71" s="12"/>
      <c r="C71" s="12"/>
      <c r="D71" s="12"/>
      <c r="E71" s="12"/>
      <c r="F71" s="13"/>
    </row>
    <row r="72" spans="1:6">
      <c r="A72" s="11"/>
      <c r="B72" s="12"/>
      <c r="C72" s="12"/>
      <c r="D72" s="12"/>
      <c r="E72" s="12"/>
      <c r="F72" s="13"/>
    </row>
    <row r="73" spans="1:6">
      <c r="A73" s="11"/>
      <c r="B73" s="12"/>
      <c r="C73" s="12"/>
      <c r="D73" s="12"/>
      <c r="E73" s="12"/>
      <c r="F73" s="13"/>
    </row>
    <row r="74" spans="1:6">
      <c r="A74" s="11"/>
      <c r="B74" s="12"/>
      <c r="C74" s="12"/>
      <c r="D74" s="12"/>
      <c r="E74" s="12"/>
      <c r="F74" s="13"/>
    </row>
    <row r="75" spans="1:6">
      <c r="A75" s="11"/>
      <c r="B75" s="12"/>
      <c r="C75" s="12"/>
      <c r="D75" s="12"/>
      <c r="E75" s="12"/>
      <c r="F75" s="13"/>
    </row>
    <row r="76" spans="1:6">
      <c r="A76" s="11"/>
      <c r="B76" s="12"/>
      <c r="C76" s="12"/>
      <c r="D76" s="12"/>
      <c r="E76" s="12"/>
      <c r="F76" s="13"/>
    </row>
    <row r="77" spans="1:6">
      <c r="A77" s="11"/>
      <c r="B77" s="12"/>
      <c r="C77" s="12"/>
      <c r="D77" s="12"/>
      <c r="E77" s="12"/>
      <c r="F77" s="13"/>
    </row>
    <row r="78" spans="1:6">
      <c r="A78" s="11"/>
      <c r="B78" s="12"/>
      <c r="C78" s="12"/>
      <c r="D78" s="12"/>
      <c r="E78" s="12"/>
      <c r="F78" s="13"/>
    </row>
    <row r="79" spans="1:6">
      <c r="A79" s="11"/>
      <c r="B79" s="12"/>
      <c r="C79" s="12"/>
      <c r="D79" s="12"/>
      <c r="E79" s="12"/>
      <c r="F79" s="13"/>
    </row>
    <row r="80" spans="1:6">
      <c r="A80" s="11"/>
      <c r="B80" s="12"/>
      <c r="C80" s="12"/>
      <c r="D80" s="12"/>
      <c r="E80" s="12"/>
      <c r="F80" s="13"/>
    </row>
    <row r="81" spans="1:6">
      <c r="A81" s="11"/>
      <c r="B81" s="12"/>
      <c r="C81" s="12"/>
      <c r="D81" s="12"/>
      <c r="E81" s="12"/>
      <c r="F81" s="13"/>
    </row>
    <row r="82" spans="1:6">
      <c r="A82" s="11"/>
      <c r="B82" s="12"/>
      <c r="C82" s="12"/>
      <c r="D82" s="12"/>
      <c r="E82" s="12"/>
      <c r="F82" s="13"/>
    </row>
    <row r="83" spans="1:6">
      <c r="A83" s="11"/>
      <c r="B83" s="12"/>
      <c r="C83" s="12"/>
      <c r="D83" s="12"/>
      <c r="E83" s="12"/>
      <c r="F83" s="13"/>
    </row>
    <row r="84" spans="1:6">
      <c r="A84" s="11"/>
      <c r="B84" s="12"/>
      <c r="C84" s="12"/>
      <c r="D84" s="12"/>
      <c r="E84" s="12"/>
      <c r="F84" s="13"/>
    </row>
    <row r="85" spans="1:6">
      <c r="A85" s="11"/>
      <c r="B85" s="12"/>
      <c r="C85" s="12"/>
      <c r="D85" s="12"/>
      <c r="E85" s="12"/>
      <c r="F85" s="13"/>
    </row>
    <row r="86" spans="1:6">
      <c r="A86" s="11"/>
      <c r="B86" s="12"/>
      <c r="C86" s="12"/>
      <c r="D86" s="12"/>
      <c r="E86" s="12"/>
      <c r="F86" s="13"/>
    </row>
    <row r="87" spans="1:6">
      <c r="A87" s="11"/>
      <c r="B87" s="12"/>
      <c r="C87" s="12"/>
      <c r="D87" s="12"/>
      <c r="E87" s="12"/>
      <c r="F87" s="13"/>
    </row>
    <row r="88" spans="1:6">
      <c r="A88" s="11"/>
      <c r="B88" s="12"/>
      <c r="C88" s="12"/>
      <c r="D88" s="12"/>
      <c r="E88" s="12"/>
      <c r="F88" s="13"/>
    </row>
    <row r="89" spans="1:6">
      <c r="A89" s="11"/>
      <c r="B89" s="12"/>
      <c r="C89" s="12"/>
      <c r="D89" s="12"/>
      <c r="E89" s="12"/>
      <c r="F89" s="13"/>
    </row>
    <row r="90" spans="1:6">
      <c r="A90" s="11"/>
      <c r="B90" s="12"/>
      <c r="C90" s="12"/>
      <c r="D90" s="12"/>
      <c r="E90" s="12"/>
      <c r="F90" s="13"/>
    </row>
    <row r="91" spans="1:6">
      <c r="A91" s="11"/>
      <c r="B91" s="12"/>
      <c r="C91" s="12"/>
      <c r="D91" s="12"/>
      <c r="E91" s="12"/>
      <c r="F91" s="13"/>
    </row>
    <row r="92" spans="1:6">
      <c r="A92" s="11"/>
      <c r="B92" s="12"/>
      <c r="C92" s="12"/>
      <c r="D92" s="12"/>
      <c r="E92" s="12"/>
      <c r="F92" s="13"/>
    </row>
    <row r="93" spans="1:6">
      <c r="A93" s="11"/>
      <c r="B93" s="12"/>
      <c r="C93" s="12"/>
      <c r="D93" s="12"/>
      <c r="E93" s="12"/>
      <c r="F93" s="13"/>
    </row>
    <row r="94" spans="1:6">
      <c r="A94" s="11"/>
      <c r="B94" s="12"/>
      <c r="C94" s="12"/>
      <c r="D94" s="12"/>
      <c r="E94" s="12"/>
      <c r="F94" s="13"/>
    </row>
    <row r="95" spans="1:6">
      <c r="A95" s="11"/>
      <c r="B95" s="12"/>
      <c r="C95" s="12"/>
      <c r="D95" s="12"/>
      <c r="E95" s="12"/>
      <c r="F95" s="15"/>
    </row>
    <row r="96" spans="1:6">
      <c r="A96" s="11"/>
      <c r="B96" s="12"/>
      <c r="C96" s="12"/>
      <c r="D96" s="12"/>
      <c r="E96" s="12"/>
      <c r="F96" s="15"/>
    </row>
    <row r="97" spans="1:6">
      <c r="A97" s="11"/>
      <c r="B97" s="12"/>
      <c r="C97" s="12"/>
      <c r="D97" s="12"/>
      <c r="E97" s="12"/>
      <c r="F97" s="15"/>
    </row>
    <row r="98" spans="1:6">
      <c r="A98" s="11"/>
      <c r="B98" s="12"/>
      <c r="C98" s="12"/>
      <c r="D98" s="12"/>
      <c r="E98" s="12"/>
      <c r="F98" s="15"/>
    </row>
    <row r="99" spans="1:6">
      <c r="A99" s="11"/>
      <c r="B99" s="12"/>
      <c r="C99" s="12"/>
      <c r="D99" s="12"/>
      <c r="E99" s="12"/>
    </row>
    <row r="100" spans="1:6">
      <c r="A100" s="11"/>
      <c r="B100" s="12"/>
      <c r="C100" s="12"/>
      <c r="D100" s="12"/>
      <c r="E100" s="12"/>
    </row>
    <row r="101" spans="1:6">
      <c r="A101" s="11"/>
      <c r="B101" s="12"/>
      <c r="C101" s="12"/>
      <c r="D101" s="12"/>
      <c r="E101" s="12"/>
    </row>
    <row r="102" spans="1:6">
      <c r="A102" s="11"/>
      <c r="B102" s="12"/>
      <c r="C102" s="12"/>
      <c r="D102" s="12"/>
      <c r="E102" s="12"/>
    </row>
    <row r="103" spans="1:6">
      <c r="A103" s="11"/>
      <c r="B103" s="12"/>
      <c r="C103" s="12"/>
      <c r="D103" s="12"/>
      <c r="E103" s="12"/>
    </row>
    <row r="104" spans="1:6">
      <c r="A104" s="11"/>
      <c r="B104" s="12"/>
      <c r="C104" s="12"/>
      <c r="D104" s="12"/>
      <c r="E104" s="12"/>
    </row>
    <row r="105" spans="1:6">
      <c r="A105" s="11"/>
    </row>
    <row r="106" spans="1:6">
      <c r="A106" s="11"/>
    </row>
    <row r="107" spans="1:6">
      <c r="A107" s="11"/>
    </row>
    <row r="108" spans="1:6">
      <c r="A108" s="11"/>
    </row>
    <row r="109" spans="1:6">
      <c r="A109" s="11"/>
    </row>
    <row r="110" spans="1:6">
      <c r="A110" s="11"/>
    </row>
    <row r="111" spans="1:6">
      <c r="A111" s="11"/>
    </row>
    <row r="112" spans="1:6">
      <c r="A112" s="11"/>
    </row>
    <row r="113" spans="1:1">
      <c r="A113" s="11"/>
    </row>
    <row r="114" spans="1:1">
      <c r="A114" s="11"/>
    </row>
    <row r="115" spans="1:1">
      <c r="A115" s="11"/>
    </row>
    <row r="116" spans="1:1">
      <c r="A116" s="11"/>
    </row>
    <row r="117" spans="1:1">
      <c r="A117" s="11"/>
    </row>
    <row r="118" spans="1:1">
      <c r="A118" s="11"/>
    </row>
    <row r="119" spans="1:1">
      <c r="A119" s="11"/>
    </row>
    <row r="120" spans="1:1">
      <c r="A120" s="11"/>
    </row>
    <row r="121" spans="1:1">
      <c r="A121" s="11"/>
    </row>
    <row r="122" spans="1:1">
      <c r="A122" s="11"/>
    </row>
    <row r="123" spans="1:1">
      <c r="A123" s="11"/>
    </row>
    <row r="124" spans="1:1">
      <c r="A124" s="11"/>
    </row>
    <row r="125" spans="1:1">
      <c r="A125" s="11"/>
    </row>
    <row r="126" spans="1:1">
      <c r="A126" s="11"/>
    </row>
    <row r="127" spans="1:1">
      <c r="A127" s="11"/>
    </row>
    <row r="128" spans="1:1">
      <c r="A128" s="11"/>
    </row>
    <row r="129" spans="1:1">
      <c r="A129" s="11"/>
    </row>
    <row r="130" spans="1:1">
      <c r="A130" s="11"/>
    </row>
    <row r="131" spans="1:1">
      <c r="A131" s="11"/>
    </row>
    <row r="132" spans="1:1">
      <c r="A132" s="11"/>
    </row>
    <row r="133" spans="1:1">
      <c r="A133" s="11"/>
    </row>
    <row r="134" spans="1:1">
      <c r="A134" s="11"/>
    </row>
    <row r="135" spans="1:1">
      <c r="A135" s="11"/>
    </row>
    <row r="136" spans="1:1">
      <c r="A136" s="11"/>
    </row>
    <row r="137" spans="1:1">
      <c r="A137" s="11"/>
    </row>
    <row r="138" spans="1:1">
      <c r="A138" s="11"/>
    </row>
    <row r="139" spans="1:1">
      <c r="A139" s="11"/>
    </row>
    <row r="140" spans="1:1">
      <c r="A140" s="11"/>
    </row>
    <row r="141" spans="1:1">
      <c r="A141" s="11"/>
    </row>
    <row r="142" spans="1:1">
      <c r="A142" s="11"/>
    </row>
    <row r="143" spans="1:1">
      <c r="A143" s="11"/>
    </row>
    <row r="144" spans="1:1">
      <c r="A144" s="11"/>
    </row>
    <row r="145" spans="1:1">
      <c r="A145" s="11"/>
    </row>
    <row r="146" spans="1:1">
      <c r="A146" s="11"/>
    </row>
    <row r="147" spans="1:1">
      <c r="A147" s="11"/>
    </row>
    <row r="148" spans="1:1">
      <c r="A148" s="11"/>
    </row>
    <row r="149" spans="1:1">
      <c r="A149" s="11"/>
    </row>
    <row r="150" spans="1:1">
      <c r="A150" s="11"/>
    </row>
    <row r="151" spans="1:1">
      <c r="A151" s="11"/>
    </row>
    <row r="152" spans="1:1">
      <c r="A152" s="11"/>
    </row>
    <row r="153" spans="1:1">
      <c r="A153" s="11"/>
    </row>
    <row r="154" spans="1:1">
      <c r="A154" s="11"/>
    </row>
    <row r="155" spans="1:1">
      <c r="A155" s="11"/>
    </row>
    <row r="156" spans="1:1">
      <c r="A156" s="11"/>
    </row>
    <row r="157" spans="1:1">
      <c r="A157" s="11"/>
    </row>
    <row r="158" spans="1:1">
      <c r="A158" s="11"/>
    </row>
    <row r="159" spans="1:1">
      <c r="A159" s="11"/>
    </row>
    <row r="160" spans="1:1">
      <c r="A160" s="11"/>
    </row>
    <row r="161" spans="1:1">
      <c r="A161" s="11"/>
    </row>
    <row r="162" spans="1:1">
      <c r="A162" s="11"/>
    </row>
    <row r="163" spans="1:1">
      <c r="A163" s="11"/>
    </row>
    <row r="164" spans="1:1">
      <c r="A164" s="11"/>
    </row>
    <row r="165" spans="1:1">
      <c r="A165" s="11"/>
    </row>
    <row r="166" spans="1:1">
      <c r="A166" s="11"/>
    </row>
    <row r="167" spans="1:1">
      <c r="A167" s="11"/>
    </row>
    <row r="168" spans="1:1">
      <c r="A168" s="11"/>
    </row>
    <row r="169" spans="1:1">
      <c r="A169" s="11"/>
    </row>
    <row r="170" spans="1:1">
      <c r="A170" s="11"/>
    </row>
    <row r="171" spans="1:1">
      <c r="A171" s="11"/>
    </row>
    <row r="172" spans="1:1">
      <c r="A172" s="11"/>
    </row>
    <row r="173" spans="1:1">
      <c r="A173" s="11"/>
    </row>
    <row r="174" spans="1:1">
      <c r="A174" s="11"/>
    </row>
    <row r="175" spans="1:1">
      <c r="A175" s="11"/>
    </row>
    <row r="176" spans="1:1">
      <c r="A176" s="11"/>
    </row>
    <row r="177" spans="1:1">
      <c r="A177" s="11"/>
    </row>
    <row r="178" spans="1:1">
      <c r="A178" s="11"/>
    </row>
    <row r="179" spans="1:1">
      <c r="A179" s="11"/>
    </row>
    <row r="180" spans="1:1">
      <c r="A180" s="11"/>
    </row>
    <row r="181" spans="1:1">
      <c r="A181" s="11"/>
    </row>
    <row r="182" spans="1:1">
      <c r="A182" s="11"/>
    </row>
    <row r="183" spans="1:1">
      <c r="A183" s="11"/>
    </row>
    <row r="184" spans="1:1">
      <c r="A184" s="11"/>
    </row>
    <row r="185" spans="1:1">
      <c r="A185" s="11"/>
    </row>
    <row r="186" spans="1:1">
      <c r="A186" s="11"/>
    </row>
    <row r="187" spans="1:1">
      <c r="A187" s="11"/>
    </row>
    <row r="188" spans="1:1">
      <c r="A188" s="11"/>
    </row>
    <row r="189" spans="1:1">
      <c r="A189" s="11"/>
    </row>
    <row r="190" spans="1:1">
      <c r="A190" s="11"/>
    </row>
    <row r="191" spans="1:1">
      <c r="A191" s="11"/>
    </row>
    <row r="192" spans="1:1">
      <c r="A192" s="11"/>
    </row>
    <row r="193" spans="1:1">
      <c r="A193" s="11"/>
    </row>
    <row r="194" spans="1:1">
      <c r="A194" s="11"/>
    </row>
    <row r="195" spans="1:1">
      <c r="A195" s="11"/>
    </row>
    <row r="196" spans="1:1">
      <c r="A196" s="11"/>
    </row>
    <row r="197" spans="1:1">
      <c r="A197" s="11"/>
    </row>
    <row r="198" spans="1:1">
      <c r="A198" s="11"/>
    </row>
    <row r="199" spans="1:1">
      <c r="A199" s="11"/>
    </row>
    <row r="200" spans="1:1">
      <c r="A200" s="11"/>
    </row>
    <row r="201" spans="1:1">
      <c r="A201" s="11"/>
    </row>
    <row r="202" spans="1:1">
      <c r="A202" s="11"/>
    </row>
    <row r="203" spans="1:1">
      <c r="A203" s="11"/>
    </row>
  </sheetData>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C12EF-D565-4B1E-8D9F-18A437CA960F}">
  <dimension ref="A1:I54"/>
  <sheetViews>
    <sheetView showGridLines="0" zoomScaleNormal="100" workbookViewId="0">
      <selection sqref="A1:XFD1"/>
    </sheetView>
  </sheetViews>
  <sheetFormatPr defaultColWidth="9.140625" defaultRowHeight="12.75"/>
  <cols>
    <col min="1" max="16384" width="9.140625" style="19"/>
  </cols>
  <sheetData>
    <row r="1" spans="1:8">
      <c r="A1" s="1" t="s">
        <v>0</v>
      </c>
      <c r="B1" s="19" t="s">
        <v>180</v>
      </c>
    </row>
    <row r="2" spans="1:8">
      <c r="A2" s="1" t="s">
        <v>3</v>
      </c>
      <c r="B2" s="19" t="s">
        <v>181</v>
      </c>
    </row>
    <row r="3" spans="1:8">
      <c r="A3" s="1" t="s">
        <v>2</v>
      </c>
    </row>
    <row r="4" spans="1:8">
      <c r="A4" s="1" t="s">
        <v>6</v>
      </c>
    </row>
    <row r="5" spans="1:8">
      <c r="A5" s="5" t="s">
        <v>4</v>
      </c>
      <c r="B5" s="19" t="s">
        <v>104</v>
      </c>
    </row>
    <row r="6" spans="1:8">
      <c r="A6" s="5" t="s">
        <v>5</v>
      </c>
      <c r="B6" s="19" t="s">
        <v>105</v>
      </c>
    </row>
    <row r="9" spans="1:8">
      <c r="A9" s="32" t="s">
        <v>182</v>
      </c>
      <c r="B9" s="32" t="s">
        <v>183</v>
      </c>
      <c r="C9" s="32" t="s">
        <v>184</v>
      </c>
      <c r="D9" s="32"/>
      <c r="E9" s="32"/>
      <c r="F9" s="32"/>
      <c r="G9" s="32"/>
      <c r="H9" s="32"/>
    </row>
    <row r="10" spans="1:8">
      <c r="A10" s="32"/>
      <c r="B10" s="33"/>
      <c r="C10" s="48" t="s">
        <v>185</v>
      </c>
      <c r="D10" s="48"/>
      <c r="E10" s="48"/>
      <c r="F10" s="48"/>
      <c r="G10" s="49" t="s">
        <v>1</v>
      </c>
      <c r="H10" s="49"/>
    </row>
    <row r="11" spans="1:8">
      <c r="A11" s="32"/>
      <c r="B11" s="33"/>
      <c r="C11" s="34" t="s">
        <v>186</v>
      </c>
      <c r="D11" s="32" t="s">
        <v>187</v>
      </c>
      <c r="E11" s="32" t="s">
        <v>188</v>
      </c>
      <c r="F11" s="32" t="s">
        <v>189</v>
      </c>
      <c r="G11" s="34" t="s">
        <v>186</v>
      </c>
      <c r="H11" s="32" t="s">
        <v>187</v>
      </c>
    </row>
    <row r="12" spans="1:8">
      <c r="A12" s="47">
        <v>2019</v>
      </c>
      <c r="B12" s="35" t="s">
        <v>175</v>
      </c>
      <c r="C12" s="36">
        <v>26785</v>
      </c>
      <c r="D12" s="36">
        <v>69015</v>
      </c>
      <c r="E12" s="36">
        <f t="shared" ref="E12:E37" si="0">+F12-C12-D12</f>
        <v>4566382.5999999996</v>
      </c>
      <c r="F12" s="36">
        <v>4662182.5999999996</v>
      </c>
      <c r="G12" s="37">
        <f t="shared" ref="G12:G37" si="1">+C12/F12*100</f>
        <v>0.57451632203337555</v>
      </c>
      <c r="H12" s="37">
        <f t="shared" ref="H12:H37" si="2">+D12/F12*100</f>
        <v>1.4803152497716414</v>
      </c>
    </row>
    <row r="13" spans="1:8">
      <c r="A13" s="47"/>
      <c r="B13" s="35" t="s">
        <v>190</v>
      </c>
      <c r="C13" s="36">
        <v>25019</v>
      </c>
      <c r="D13" s="36">
        <v>68077</v>
      </c>
      <c r="E13" s="36">
        <f t="shared" si="0"/>
        <v>4548540.3099999996</v>
      </c>
      <c r="F13" s="36">
        <v>4641636.3099999996</v>
      </c>
      <c r="G13" s="37">
        <f t="shared" si="1"/>
        <v>0.53901250182179838</v>
      </c>
      <c r="H13" s="37">
        <f t="shared" si="2"/>
        <v>1.4666595022392008</v>
      </c>
    </row>
    <row r="14" spans="1:8">
      <c r="A14" s="47"/>
      <c r="B14" s="35" t="s">
        <v>191</v>
      </c>
      <c r="C14" s="36">
        <v>34121</v>
      </c>
      <c r="D14" s="36">
        <v>57313</v>
      </c>
      <c r="E14" s="36">
        <f t="shared" si="0"/>
        <v>4497750.04</v>
      </c>
      <c r="F14" s="36">
        <v>4589184.04</v>
      </c>
      <c r="G14" s="37">
        <f t="shared" si="1"/>
        <v>0.74350907923056408</v>
      </c>
      <c r="H14" s="37">
        <f t="shared" si="2"/>
        <v>1.2488712481445829</v>
      </c>
    </row>
    <row r="15" spans="1:8">
      <c r="A15" s="47"/>
      <c r="B15" s="35" t="s">
        <v>166</v>
      </c>
      <c r="C15" s="36">
        <v>32808</v>
      </c>
      <c r="D15" s="36">
        <v>38253</v>
      </c>
      <c r="E15" s="36">
        <f t="shared" si="0"/>
        <v>4566488.2699999996</v>
      </c>
      <c r="F15" s="36">
        <v>4637549.2699999996</v>
      </c>
      <c r="G15" s="37">
        <f t="shared" si="1"/>
        <v>0.70744261871745029</v>
      </c>
      <c r="H15" s="37">
        <f t="shared" si="2"/>
        <v>0.82485377023282824</v>
      </c>
    </row>
    <row r="16" spans="1:8">
      <c r="A16" s="47"/>
      <c r="B16" s="35" t="s">
        <v>167</v>
      </c>
      <c r="C16" s="36">
        <v>46727</v>
      </c>
      <c r="D16" s="36">
        <v>59402</v>
      </c>
      <c r="E16" s="36">
        <f t="shared" si="0"/>
        <v>4569193.92</v>
      </c>
      <c r="F16" s="36">
        <v>4675322.92</v>
      </c>
      <c r="G16" s="37">
        <f t="shared" si="1"/>
        <v>0.99943898634492612</v>
      </c>
      <c r="H16" s="37">
        <f t="shared" si="2"/>
        <v>1.2705432547961841</v>
      </c>
    </row>
    <row r="17" spans="1:9">
      <c r="A17" s="47"/>
      <c r="B17" s="35" t="s">
        <v>168</v>
      </c>
      <c r="C17" s="36">
        <v>30850</v>
      </c>
      <c r="D17" s="36">
        <v>46120</v>
      </c>
      <c r="E17" s="36">
        <f t="shared" si="0"/>
        <v>4539579.91</v>
      </c>
      <c r="F17" s="36">
        <v>4616549.91</v>
      </c>
      <c r="G17" s="37">
        <f t="shared" si="1"/>
        <v>0.66824794709086111</v>
      </c>
      <c r="H17" s="37">
        <f t="shared" si="2"/>
        <v>0.99901443500261</v>
      </c>
    </row>
    <row r="18" spans="1:9">
      <c r="A18" s="47"/>
      <c r="B18" s="35" t="s">
        <v>169</v>
      </c>
      <c r="C18" s="36">
        <v>49361</v>
      </c>
      <c r="D18" s="36">
        <v>41008</v>
      </c>
      <c r="E18" s="36">
        <f t="shared" si="0"/>
        <v>4563544.8899999997</v>
      </c>
      <c r="F18" s="36">
        <v>4653913.8899999997</v>
      </c>
      <c r="G18" s="37">
        <f t="shared" si="1"/>
        <v>1.0606341493782989</v>
      </c>
      <c r="H18" s="37">
        <f t="shared" si="2"/>
        <v>0.88115081132281114</v>
      </c>
    </row>
    <row r="19" spans="1:9">
      <c r="A19" s="47"/>
      <c r="B19" s="35" t="s">
        <v>170</v>
      </c>
      <c r="C19" s="36">
        <v>35511</v>
      </c>
      <c r="D19" s="36">
        <v>63140</v>
      </c>
      <c r="E19" s="36">
        <f t="shared" si="0"/>
        <v>4584725.3</v>
      </c>
      <c r="F19" s="36">
        <v>4683376.3</v>
      </c>
      <c r="G19" s="37">
        <f t="shared" si="1"/>
        <v>0.75823503654831248</v>
      </c>
      <c r="H19" s="37">
        <f t="shared" si="2"/>
        <v>1.3481726847360098</v>
      </c>
    </row>
    <row r="20" spans="1:9">
      <c r="A20" s="47"/>
      <c r="B20" s="35" t="s">
        <v>171</v>
      </c>
      <c r="C20" s="36">
        <v>36133</v>
      </c>
      <c r="D20" s="36">
        <v>32654</v>
      </c>
      <c r="E20" s="36">
        <f t="shared" si="0"/>
        <v>4556490.5599999996</v>
      </c>
      <c r="F20" s="36">
        <v>4625277.5599999996</v>
      </c>
      <c r="G20" s="37">
        <f t="shared" si="1"/>
        <v>0.78120717148918528</v>
      </c>
      <c r="H20" s="37">
        <f t="shared" si="2"/>
        <v>0.70599006386981034</v>
      </c>
    </row>
    <row r="21" spans="1:9">
      <c r="A21" s="47"/>
      <c r="B21" s="35" t="s">
        <v>172</v>
      </c>
      <c r="C21" s="36">
        <v>44086</v>
      </c>
      <c r="D21" s="36">
        <v>53016</v>
      </c>
      <c r="E21" s="36">
        <f t="shared" si="0"/>
        <v>4564615.92</v>
      </c>
      <c r="F21" s="36">
        <v>4661717.92</v>
      </c>
      <c r="G21" s="37">
        <f t="shared" si="1"/>
        <v>0.94570286655182267</v>
      </c>
      <c r="H21" s="37">
        <f t="shared" si="2"/>
        <v>1.1372631486891853</v>
      </c>
    </row>
    <row r="22" spans="1:9">
      <c r="A22" s="47"/>
      <c r="B22" s="35" t="s">
        <v>173</v>
      </c>
      <c r="C22" s="36">
        <v>39054</v>
      </c>
      <c r="D22" s="36">
        <v>58808</v>
      </c>
      <c r="E22" s="36">
        <f t="shared" si="0"/>
        <v>4564421.22</v>
      </c>
      <c r="F22" s="36">
        <v>4662283.22</v>
      </c>
      <c r="G22" s="37">
        <f t="shared" si="1"/>
        <v>0.83765824934161759</v>
      </c>
      <c r="H22" s="37">
        <f t="shared" si="2"/>
        <v>1.2613562330947368</v>
      </c>
    </row>
    <row r="23" spans="1:9">
      <c r="A23" s="47"/>
      <c r="B23" s="35" t="s">
        <v>174</v>
      </c>
      <c r="C23" s="36">
        <v>31415</v>
      </c>
      <c r="D23" s="36">
        <v>65680</v>
      </c>
      <c r="E23" s="36">
        <f t="shared" si="0"/>
        <v>4528710.13</v>
      </c>
      <c r="F23" s="36">
        <v>4625805.13</v>
      </c>
      <c r="G23" s="37">
        <f t="shared" si="1"/>
        <v>0.67912501969143702</v>
      </c>
      <c r="H23" s="37">
        <f t="shared" si="2"/>
        <v>1.4198609356464613</v>
      </c>
    </row>
    <row r="24" spans="1:9">
      <c r="A24" s="47">
        <v>2020</v>
      </c>
      <c r="B24" s="35" t="s">
        <v>175</v>
      </c>
      <c r="C24" s="36">
        <v>51246</v>
      </c>
      <c r="D24" s="36">
        <v>78766</v>
      </c>
      <c r="E24" s="36">
        <f t="shared" si="0"/>
        <v>4461303.78</v>
      </c>
      <c r="F24" s="36">
        <v>4591315.78</v>
      </c>
      <c r="G24" s="37">
        <f t="shared" si="1"/>
        <v>1.116150629918119</v>
      </c>
      <c r="H24" s="37">
        <f t="shared" si="2"/>
        <v>1.7155430768475695</v>
      </c>
    </row>
    <row r="25" spans="1:9">
      <c r="A25" s="47"/>
      <c r="B25" s="35" t="s">
        <v>190</v>
      </c>
      <c r="C25" s="36">
        <v>45877</v>
      </c>
      <c r="D25" s="36">
        <v>58725</v>
      </c>
      <c r="E25" s="36">
        <f t="shared" si="0"/>
        <v>4549296.13</v>
      </c>
      <c r="F25" s="36">
        <v>4653898.13</v>
      </c>
      <c r="G25" s="37">
        <f t="shared" si="1"/>
        <v>0.98577576729209582</v>
      </c>
      <c r="H25" s="37">
        <f t="shared" si="2"/>
        <v>1.2618454113003974</v>
      </c>
    </row>
    <row r="26" spans="1:9">
      <c r="A26" s="47"/>
      <c r="B26" s="35" t="s">
        <v>191</v>
      </c>
      <c r="C26" s="36">
        <v>153665</v>
      </c>
      <c r="D26" s="36">
        <v>183802</v>
      </c>
      <c r="E26" s="36">
        <f t="shared" si="0"/>
        <v>4237638.1399999997</v>
      </c>
      <c r="F26" s="36">
        <v>4575105.1399999997</v>
      </c>
      <c r="G26" s="37">
        <f t="shared" si="1"/>
        <v>3.3587206260357112</v>
      </c>
      <c r="H26" s="37">
        <f t="shared" si="2"/>
        <v>4.0174377282179794</v>
      </c>
    </row>
    <row r="27" spans="1:9">
      <c r="A27" s="47"/>
      <c r="B27" s="35" t="s">
        <v>166</v>
      </c>
      <c r="C27" s="36">
        <v>365233</v>
      </c>
      <c r="D27" s="36">
        <v>364282</v>
      </c>
      <c r="E27" s="36">
        <f t="shared" si="0"/>
        <v>3793570.24</v>
      </c>
      <c r="F27" s="36">
        <v>4523085.24</v>
      </c>
      <c r="G27" s="37">
        <f t="shared" si="1"/>
        <v>8.0748644038377648</v>
      </c>
      <c r="H27" s="37">
        <f t="shared" si="2"/>
        <v>8.0538389322948056</v>
      </c>
    </row>
    <row r="28" spans="1:9">
      <c r="A28" s="47"/>
      <c r="B28" s="35" t="s">
        <v>167</v>
      </c>
      <c r="C28" s="36">
        <v>303079</v>
      </c>
      <c r="D28" s="36">
        <v>455267</v>
      </c>
      <c r="E28" s="36">
        <f t="shared" si="0"/>
        <v>3793496.96</v>
      </c>
      <c r="F28" s="36">
        <v>4551842.96</v>
      </c>
      <c r="G28" s="37">
        <f t="shared" si="1"/>
        <v>6.6583799718784666</v>
      </c>
      <c r="H28" s="37">
        <f t="shared" si="2"/>
        <v>10.001816934387385</v>
      </c>
    </row>
    <row r="29" spans="1:9">
      <c r="A29" s="47"/>
      <c r="B29" s="35" t="s">
        <v>168</v>
      </c>
      <c r="C29" s="36">
        <v>208153</v>
      </c>
      <c r="D29" s="36">
        <v>391389</v>
      </c>
      <c r="E29" s="36">
        <f t="shared" si="0"/>
        <v>3994620.0999999996</v>
      </c>
      <c r="F29" s="36">
        <v>4594162.0999999996</v>
      </c>
      <c r="G29" s="37">
        <f t="shared" si="1"/>
        <v>4.5308153145053378</v>
      </c>
      <c r="H29" s="37">
        <f t="shared" si="2"/>
        <v>8.5192683993453358</v>
      </c>
    </row>
    <row r="30" spans="1:9">
      <c r="A30" s="47"/>
      <c r="B30" s="35" t="s">
        <v>169</v>
      </c>
      <c r="C30" s="36">
        <v>86295</v>
      </c>
      <c r="D30" s="36">
        <v>249581</v>
      </c>
      <c r="E30" s="36">
        <f t="shared" si="0"/>
        <v>4274296.6399999997</v>
      </c>
      <c r="F30" s="36">
        <v>4610172.6399999997</v>
      </c>
      <c r="G30" s="37">
        <f t="shared" si="1"/>
        <v>1.8718387951736231</v>
      </c>
      <c r="H30" s="37">
        <f t="shared" si="2"/>
        <v>5.4137018174659941</v>
      </c>
    </row>
    <row r="31" spans="1:9">
      <c r="A31" s="47"/>
      <c r="B31" s="35" t="s">
        <v>170</v>
      </c>
      <c r="C31" s="36">
        <v>66414.53</v>
      </c>
      <c r="D31" s="36">
        <v>181404.45</v>
      </c>
      <c r="E31" s="36">
        <f t="shared" si="0"/>
        <v>4406762.5999999996</v>
      </c>
      <c r="F31" s="36">
        <v>4654581.58</v>
      </c>
      <c r="G31" s="37">
        <f t="shared" si="1"/>
        <v>1.4268635936122103</v>
      </c>
      <c r="H31" s="37">
        <f t="shared" si="2"/>
        <v>3.897330982004187</v>
      </c>
    </row>
    <row r="32" spans="1:9">
      <c r="A32" s="47"/>
      <c r="B32" s="35" t="s">
        <v>171</v>
      </c>
      <c r="C32" s="36">
        <v>98649.103000000003</v>
      </c>
      <c r="D32" s="36">
        <v>160155.478</v>
      </c>
      <c r="E32" s="36">
        <f t="shared" si="0"/>
        <v>4358054.2390000001</v>
      </c>
      <c r="F32" s="36">
        <v>4616858.82</v>
      </c>
      <c r="G32" s="37">
        <f t="shared" si="1"/>
        <v>2.1367147414743775</v>
      </c>
      <c r="H32" s="37">
        <f t="shared" si="2"/>
        <v>3.4689273431150749</v>
      </c>
      <c r="I32" s="38"/>
    </row>
    <row r="33" spans="1:9">
      <c r="A33" s="47"/>
      <c r="B33" s="35" t="s">
        <v>172</v>
      </c>
      <c r="C33" s="36">
        <v>106266.55</v>
      </c>
      <c r="D33" s="36">
        <v>231649.36</v>
      </c>
      <c r="E33" s="36">
        <f t="shared" si="0"/>
        <v>4263591.54</v>
      </c>
      <c r="F33" s="36">
        <v>4601507.45</v>
      </c>
      <c r="G33" s="37">
        <f t="shared" si="1"/>
        <v>2.3093855905851024</v>
      </c>
      <c r="H33" s="37">
        <f t="shared" si="2"/>
        <v>5.0342059100654062</v>
      </c>
      <c r="I33" s="38"/>
    </row>
    <row r="34" spans="1:9">
      <c r="A34" s="47"/>
      <c r="B34" s="35" t="s">
        <v>173</v>
      </c>
      <c r="C34" s="36">
        <v>146980</v>
      </c>
      <c r="D34" s="36">
        <v>219991.79</v>
      </c>
      <c r="E34" s="36">
        <f t="shared" si="0"/>
        <v>4265352.9000000004</v>
      </c>
      <c r="F34" s="36">
        <v>4632324.6900000004</v>
      </c>
      <c r="G34" s="37">
        <f t="shared" si="1"/>
        <v>3.1729209378887471</v>
      </c>
      <c r="H34" s="37">
        <f t="shared" si="2"/>
        <v>4.7490580803825306</v>
      </c>
      <c r="I34" s="38"/>
    </row>
    <row r="35" spans="1:9">
      <c r="A35" s="39"/>
      <c r="B35" s="35" t="s">
        <v>174</v>
      </c>
      <c r="C35" s="36">
        <v>179214.21</v>
      </c>
      <c r="D35" s="36">
        <v>234721.93</v>
      </c>
      <c r="E35" s="36">
        <f t="shared" si="0"/>
        <v>4219963.32</v>
      </c>
      <c r="F35" s="36">
        <v>4633899.46</v>
      </c>
      <c r="G35" s="37">
        <f t="shared" si="1"/>
        <v>3.8674600419578375</v>
      </c>
      <c r="H35" s="37">
        <f t="shared" si="2"/>
        <v>5.0653220257825797</v>
      </c>
      <c r="I35" s="38"/>
    </row>
    <row r="36" spans="1:9">
      <c r="A36" s="47">
        <v>2021</v>
      </c>
      <c r="B36" s="35" t="s">
        <v>175</v>
      </c>
      <c r="C36" s="36">
        <v>190341.16500000001</v>
      </c>
      <c r="D36" s="36">
        <v>321356.61599999998</v>
      </c>
      <c r="E36" s="36">
        <f t="shared" si="0"/>
        <v>4024952.5689999997</v>
      </c>
      <c r="F36" s="36">
        <v>4536650.3499999996</v>
      </c>
      <c r="G36" s="37">
        <f t="shared" si="1"/>
        <v>4.1956322465979783</v>
      </c>
      <c r="H36" s="37">
        <f t="shared" si="2"/>
        <v>7.083565873662713</v>
      </c>
      <c r="I36" s="38"/>
    </row>
    <row r="37" spans="1:9">
      <c r="A37" s="47"/>
      <c r="B37" s="35" t="s">
        <v>190</v>
      </c>
      <c r="C37" s="36">
        <v>190199.408</v>
      </c>
      <c r="D37" s="36">
        <v>292153.64</v>
      </c>
      <c r="E37" s="36">
        <f t="shared" si="0"/>
        <v>4067827.9420000003</v>
      </c>
      <c r="F37" s="36">
        <v>4550180.99</v>
      </c>
      <c r="G37" s="37">
        <f t="shared" si="1"/>
        <v>4.1800404954880701</v>
      </c>
      <c r="H37" s="37">
        <f t="shared" si="2"/>
        <v>6.4207037179855124</v>
      </c>
      <c r="I37" s="38"/>
    </row>
    <row r="41" spans="1:9">
      <c r="A41" s="47">
        <v>2020</v>
      </c>
      <c r="B41" s="35" t="s">
        <v>175</v>
      </c>
    </row>
    <row r="42" spans="1:9">
      <c r="A42" s="47"/>
      <c r="B42" s="35" t="s">
        <v>399</v>
      </c>
    </row>
    <row r="43" spans="1:9">
      <c r="A43" s="47"/>
      <c r="B43" s="35" t="s">
        <v>401</v>
      </c>
    </row>
    <row r="44" spans="1:9">
      <c r="A44" s="47"/>
      <c r="B44" s="35" t="s">
        <v>393</v>
      </c>
    </row>
    <row r="45" spans="1:9">
      <c r="A45" s="47"/>
      <c r="B45" s="35" t="s">
        <v>394</v>
      </c>
    </row>
    <row r="46" spans="1:9">
      <c r="A46" s="47"/>
      <c r="B46" s="35" t="s">
        <v>395</v>
      </c>
    </row>
    <row r="47" spans="1:9">
      <c r="A47" s="47"/>
      <c r="B47" s="35" t="s">
        <v>396</v>
      </c>
    </row>
    <row r="48" spans="1:9">
      <c r="A48" s="47"/>
      <c r="B48" s="35" t="s">
        <v>170</v>
      </c>
    </row>
    <row r="49" spans="1:2">
      <c r="A49" s="47"/>
      <c r="B49" s="35" t="s">
        <v>397</v>
      </c>
    </row>
    <row r="50" spans="1:2">
      <c r="A50" s="47"/>
      <c r="B50" s="35" t="s">
        <v>398</v>
      </c>
    </row>
    <row r="51" spans="1:2">
      <c r="A51" s="47"/>
      <c r="B51" s="35" t="s">
        <v>173</v>
      </c>
    </row>
    <row r="52" spans="1:2">
      <c r="A52" s="39"/>
      <c r="B52" s="35" t="s">
        <v>174</v>
      </c>
    </row>
    <row r="53" spans="1:2">
      <c r="A53" s="47">
        <v>2021</v>
      </c>
      <c r="B53" s="35" t="s">
        <v>175</v>
      </c>
    </row>
    <row r="54" spans="1:2">
      <c r="A54" s="47"/>
      <c r="B54" s="35" t="s">
        <v>399</v>
      </c>
    </row>
  </sheetData>
  <mergeCells count="7">
    <mergeCell ref="A53:A54"/>
    <mergeCell ref="C10:F10"/>
    <mergeCell ref="G10:H10"/>
    <mergeCell ref="A12:A23"/>
    <mergeCell ref="A24:A34"/>
    <mergeCell ref="A36:A37"/>
    <mergeCell ref="A41:A51"/>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50205-3C1C-4001-843A-0506DDF917B3}">
  <dimension ref="A1:G104"/>
  <sheetViews>
    <sheetView showGridLines="0" zoomScale="115" zoomScaleNormal="115" workbookViewId="0">
      <selection sqref="A1:XFD1"/>
    </sheetView>
  </sheetViews>
  <sheetFormatPr defaultColWidth="9.140625" defaultRowHeight="12"/>
  <cols>
    <col min="1" max="1" width="12.140625" style="3" bestFit="1" customWidth="1"/>
    <col min="2" max="2" width="24.5703125" style="3" customWidth="1"/>
    <col min="3" max="4" width="9.140625" style="3"/>
    <col min="5" max="5" width="11.140625" style="3" customWidth="1"/>
    <col min="6" max="6" width="11.28515625" style="3" customWidth="1"/>
    <col min="7" max="16384" width="9.140625" style="3"/>
  </cols>
  <sheetData>
    <row r="1" spans="1:6">
      <c r="A1" s="1" t="s">
        <v>0</v>
      </c>
      <c r="B1" s="4" t="s">
        <v>192</v>
      </c>
      <c r="C1" s="2"/>
      <c r="D1" s="2"/>
    </row>
    <row r="2" spans="1:6">
      <c r="A2" s="1" t="s">
        <v>3</v>
      </c>
      <c r="B2" s="2" t="s">
        <v>193</v>
      </c>
      <c r="C2" s="2"/>
      <c r="D2" s="2"/>
    </row>
    <row r="3" spans="1:6">
      <c r="A3" s="1" t="s">
        <v>2</v>
      </c>
      <c r="B3" s="2"/>
      <c r="C3" s="2"/>
      <c r="D3" s="2"/>
    </row>
    <row r="4" spans="1:6">
      <c r="A4" s="1" t="s">
        <v>6</v>
      </c>
      <c r="B4" s="2"/>
      <c r="C4" s="2"/>
      <c r="D4" s="2"/>
    </row>
    <row r="5" spans="1:6">
      <c r="A5" s="5" t="s">
        <v>4</v>
      </c>
      <c r="B5" s="2" t="s">
        <v>194</v>
      </c>
      <c r="C5" s="2"/>
      <c r="D5" s="2"/>
    </row>
    <row r="6" spans="1:6">
      <c r="A6" s="5" t="s">
        <v>5</v>
      </c>
      <c r="B6" s="2" t="s">
        <v>194</v>
      </c>
      <c r="C6" s="2"/>
      <c r="D6" s="2"/>
    </row>
    <row r="7" spans="1:6">
      <c r="A7" s="5"/>
      <c r="B7" s="6"/>
      <c r="C7" s="2"/>
      <c r="D7" s="2"/>
    </row>
    <row r="8" spans="1:6">
      <c r="A8" s="5"/>
      <c r="B8" s="2"/>
      <c r="C8" s="2"/>
      <c r="D8" s="2"/>
    </row>
    <row r="9" spans="1:6">
      <c r="A9" s="5"/>
      <c r="B9" s="2"/>
      <c r="C9" s="2"/>
      <c r="D9" s="2"/>
    </row>
    <row r="10" spans="1:6">
      <c r="A10" s="4"/>
      <c r="B10" s="7" t="s">
        <v>195</v>
      </c>
      <c r="C10" s="7" t="s">
        <v>196</v>
      </c>
      <c r="D10" s="7"/>
      <c r="E10" s="8"/>
      <c r="F10" s="8"/>
    </row>
    <row r="11" spans="1:6">
      <c r="B11" s="7" t="s">
        <v>197</v>
      </c>
      <c r="C11" s="7" t="s">
        <v>198</v>
      </c>
      <c r="D11" s="7"/>
      <c r="E11" s="8"/>
      <c r="F11" s="8"/>
    </row>
    <row r="12" spans="1:6">
      <c r="A12" s="12"/>
      <c r="B12" s="12" t="s">
        <v>199</v>
      </c>
      <c r="C12" s="12" t="s">
        <v>200</v>
      </c>
      <c r="D12" s="12"/>
      <c r="E12" s="12"/>
    </row>
    <row r="13" spans="1:6">
      <c r="A13" s="12"/>
      <c r="B13" s="12" t="s">
        <v>201</v>
      </c>
      <c r="C13" s="12" t="s">
        <v>202</v>
      </c>
      <c r="D13" s="12"/>
      <c r="E13" s="12"/>
    </row>
    <row r="14" spans="1:6">
      <c r="A14" s="12"/>
      <c r="B14" s="12" t="s">
        <v>203</v>
      </c>
      <c r="C14" s="12" t="s">
        <v>204</v>
      </c>
      <c r="D14" s="12"/>
      <c r="E14" s="12"/>
    </row>
    <row r="15" spans="1:6">
      <c r="A15" s="12"/>
      <c r="B15" s="12" t="s">
        <v>205</v>
      </c>
      <c r="C15" s="12" t="s">
        <v>206</v>
      </c>
      <c r="D15" s="12"/>
      <c r="E15" s="12"/>
    </row>
    <row r="16" spans="1:6">
      <c r="A16" s="12"/>
      <c r="B16" s="12" t="s">
        <v>207</v>
      </c>
      <c r="C16" s="12" t="s">
        <v>208</v>
      </c>
      <c r="D16" s="12"/>
      <c r="E16" s="12"/>
    </row>
    <row r="17" spans="1:7">
      <c r="A17" s="12"/>
      <c r="B17" s="12" t="s">
        <v>209</v>
      </c>
      <c r="C17" s="12" t="s">
        <v>210</v>
      </c>
      <c r="D17" s="12"/>
      <c r="E17" s="12"/>
    </row>
    <row r="18" spans="1:7">
      <c r="A18" s="12"/>
      <c r="B18" s="12" t="s">
        <v>211</v>
      </c>
      <c r="C18" s="12" t="s">
        <v>212</v>
      </c>
      <c r="D18" s="12"/>
      <c r="E18" s="12"/>
    </row>
    <row r="19" spans="1:7">
      <c r="A19" s="12"/>
      <c r="B19" s="12" t="s">
        <v>213</v>
      </c>
      <c r="C19" s="12" t="s">
        <v>214</v>
      </c>
      <c r="D19" s="12"/>
      <c r="E19" s="12"/>
    </row>
    <row r="20" spans="1:7">
      <c r="A20" s="12"/>
      <c r="B20" s="12" t="s">
        <v>215</v>
      </c>
      <c r="C20" s="12" t="s">
        <v>216</v>
      </c>
      <c r="D20" s="12"/>
      <c r="E20" s="12"/>
    </row>
    <row r="21" spans="1:7">
      <c r="A21" s="12"/>
      <c r="B21" s="12" t="s">
        <v>217</v>
      </c>
      <c r="C21" s="12" t="s">
        <v>218</v>
      </c>
      <c r="D21" s="12"/>
      <c r="E21" s="12"/>
    </row>
    <row r="22" spans="1:7">
      <c r="A22" s="12"/>
      <c r="B22" s="12"/>
      <c r="C22" s="12"/>
      <c r="D22" s="12"/>
      <c r="E22" s="12"/>
    </row>
    <row r="23" spans="1:7" ht="15">
      <c r="A23" s="12"/>
      <c r="B23" s="12"/>
      <c r="C23" s="12"/>
      <c r="D23" s="12"/>
      <c r="E23" s="12"/>
      <c r="G23" s="44" t="s">
        <v>426</v>
      </c>
    </row>
    <row r="24" spans="1:7" ht="15">
      <c r="A24" s="12"/>
      <c r="B24" s="12"/>
      <c r="C24" s="12"/>
      <c r="D24" s="12"/>
      <c r="E24" s="12"/>
      <c r="G24" s="44"/>
    </row>
    <row r="25" spans="1:7">
      <c r="A25" s="12"/>
      <c r="B25" s="12"/>
      <c r="C25" s="12"/>
      <c r="D25" s="12"/>
      <c r="E25" s="12"/>
    </row>
    <row r="26" spans="1:7">
      <c r="A26" s="12"/>
      <c r="B26" s="12"/>
      <c r="C26" s="12"/>
      <c r="D26" s="12"/>
      <c r="E26" s="12"/>
    </row>
    <row r="27" spans="1:7">
      <c r="A27" s="12"/>
      <c r="B27" s="12"/>
      <c r="C27" s="12"/>
      <c r="D27" s="12"/>
      <c r="E27" s="12"/>
    </row>
    <row r="28" spans="1:7">
      <c r="A28" s="12"/>
      <c r="B28" s="12"/>
      <c r="C28" s="12"/>
      <c r="D28" s="12"/>
      <c r="E28" s="12"/>
    </row>
    <row r="29" spans="1:7">
      <c r="A29" s="12"/>
      <c r="B29" s="12"/>
      <c r="C29" s="12"/>
      <c r="D29" s="12"/>
      <c r="E29" s="12"/>
    </row>
    <row r="30" spans="1:7">
      <c r="A30" s="12"/>
      <c r="B30" s="12"/>
      <c r="C30" s="12"/>
      <c r="D30" s="12"/>
      <c r="E30" s="12"/>
    </row>
    <row r="31" spans="1:7">
      <c r="A31" s="12"/>
      <c r="B31" s="12"/>
      <c r="C31" s="12"/>
      <c r="D31" s="12"/>
      <c r="E31" s="12"/>
    </row>
    <row r="32" spans="1:7">
      <c r="A32" s="12"/>
      <c r="B32" s="12"/>
      <c r="C32" s="12"/>
      <c r="D32" s="12"/>
      <c r="E32" s="12"/>
    </row>
    <row r="33" spans="1:7">
      <c r="A33" s="12"/>
      <c r="B33" s="12"/>
      <c r="C33" s="12"/>
      <c r="D33" s="12"/>
      <c r="E33" s="12"/>
      <c r="F33" s="13"/>
    </row>
    <row r="34" spans="1:7">
      <c r="A34" s="12"/>
      <c r="B34" s="12"/>
      <c r="C34" s="12"/>
      <c r="D34" s="12"/>
      <c r="E34" s="12"/>
      <c r="F34" s="13"/>
    </row>
    <row r="35" spans="1:7">
      <c r="A35" s="12"/>
      <c r="B35" s="12"/>
      <c r="C35" s="12"/>
      <c r="D35" s="12"/>
      <c r="E35" s="12"/>
      <c r="F35" s="13"/>
    </row>
    <row r="36" spans="1:7">
      <c r="A36" s="12"/>
      <c r="B36" s="12"/>
      <c r="C36" s="12"/>
      <c r="D36" s="12"/>
      <c r="E36" s="12"/>
      <c r="F36" s="13"/>
    </row>
    <row r="37" spans="1:7">
      <c r="A37" s="12"/>
      <c r="B37" s="12"/>
      <c r="C37" s="12"/>
      <c r="D37" s="12"/>
      <c r="E37" s="12"/>
      <c r="F37" s="13"/>
    </row>
    <row r="38" spans="1:7">
      <c r="A38" s="12"/>
      <c r="B38" s="12"/>
      <c r="C38" s="12"/>
      <c r="D38" s="12"/>
      <c r="E38" s="12"/>
      <c r="F38" s="13"/>
    </row>
    <row r="39" spans="1:7">
      <c r="A39" s="12"/>
      <c r="B39" s="12"/>
      <c r="C39" s="12"/>
      <c r="D39" s="12"/>
      <c r="E39" s="12"/>
      <c r="F39" s="13"/>
    </row>
    <row r="40" spans="1:7">
      <c r="A40" s="12"/>
      <c r="B40" s="12"/>
      <c r="C40" s="12"/>
      <c r="D40" s="12"/>
      <c r="E40" s="12"/>
      <c r="F40" s="13"/>
    </row>
    <row r="41" spans="1:7">
      <c r="A41" s="12"/>
      <c r="B41" s="12"/>
      <c r="C41" s="12"/>
      <c r="D41" s="12"/>
      <c r="E41" s="12"/>
      <c r="F41" s="13"/>
    </row>
    <row r="42" spans="1:7">
      <c r="A42" s="12"/>
      <c r="B42" s="12"/>
      <c r="C42" s="12"/>
      <c r="D42" s="12"/>
      <c r="E42" s="12"/>
      <c r="F42" s="13"/>
    </row>
    <row r="43" spans="1:7">
      <c r="A43" s="12"/>
      <c r="B43" s="12"/>
      <c r="C43" s="12"/>
      <c r="D43" s="12"/>
      <c r="E43" s="12"/>
      <c r="F43" s="13"/>
    </row>
    <row r="44" spans="1:7">
      <c r="A44" s="12"/>
      <c r="B44" s="12"/>
      <c r="C44" s="12"/>
      <c r="D44" s="12"/>
      <c r="E44" s="12"/>
      <c r="F44" s="13"/>
      <c r="G44" s="14"/>
    </row>
    <row r="45" spans="1:7">
      <c r="A45" s="12"/>
      <c r="B45" s="12"/>
      <c r="C45" s="12"/>
      <c r="D45" s="12"/>
      <c r="E45" s="12"/>
      <c r="F45" s="13"/>
      <c r="G45" s="15"/>
    </row>
    <row r="46" spans="1:7">
      <c r="A46" s="12"/>
      <c r="B46" s="12"/>
      <c r="C46" s="12"/>
      <c r="D46" s="12"/>
      <c r="E46" s="12"/>
      <c r="F46" s="13"/>
      <c r="G46" s="15"/>
    </row>
    <row r="47" spans="1:7">
      <c r="A47" s="12"/>
      <c r="B47" s="12"/>
      <c r="C47" s="12"/>
      <c r="D47" s="12"/>
      <c r="E47" s="12"/>
      <c r="F47" s="13"/>
      <c r="G47" s="15"/>
    </row>
    <row r="48" spans="1:7">
      <c r="A48" s="12"/>
      <c r="B48" s="12"/>
      <c r="C48" s="12"/>
      <c r="D48" s="12"/>
      <c r="E48" s="12"/>
      <c r="F48" s="13"/>
    </row>
    <row r="49" spans="1:7">
      <c r="A49" s="12"/>
      <c r="B49" s="12"/>
      <c r="C49" s="12"/>
      <c r="D49" s="12"/>
      <c r="E49" s="12"/>
      <c r="F49" s="13"/>
    </row>
    <row r="50" spans="1:7">
      <c r="A50" s="12"/>
      <c r="B50" s="12"/>
      <c r="C50" s="12"/>
      <c r="D50" s="12"/>
      <c r="E50" s="12"/>
      <c r="F50" s="13"/>
      <c r="G50" s="15"/>
    </row>
    <row r="51" spans="1:7">
      <c r="A51" s="12"/>
      <c r="B51" s="12"/>
      <c r="C51" s="12"/>
      <c r="D51" s="12"/>
      <c r="E51" s="12"/>
      <c r="F51" s="13"/>
      <c r="G51" s="15"/>
    </row>
    <row r="52" spans="1:7">
      <c r="A52" s="12"/>
      <c r="B52" s="12"/>
      <c r="C52" s="12"/>
      <c r="D52" s="12"/>
      <c r="E52" s="12"/>
      <c r="F52" s="13"/>
      <c r="G52" s="15"/>
    </row>
    <row r="53" spans="1:7">
      <c r="A53" s="12"/>
      <c r="B53" s="12"/>
      <c r="C53" s="12"/>
      <c r="D53" s="12"/>
      <c r="E53" s="12"/>
      <c r="F53" s="13"/>
      <c r="G53" s="13"/>
    </row>
    <row r="54" spans="1:7">
      <c r="A54" s="12"/>
      <c r="B54" s="12"/>
      <c r="C54" s="12"/>
      <c r="D54" s="12"/>
      <c r="E54" s="12"/>
      <c r="F54" s="13"/>
    </row>
    <row r="55" spans="1:7">
      <c r="A55" s="12"/>
      <c r="B55" s="12"/>
      <c r="C55" s="12"/>
      <c r="D55" s="12"/>
      <c r="E55" s="12"/>
      <c r="F55" s="13"/>
    </row>
    <row r="56" spans="1:7">
      <c r="A56" s="12"/>
      <c r="B56" s="12"/>
      <c r="C56" s="12"/>
      <c r="D56" s="12"/>
      <c r="E56" s="12"/>
      <c r="F56" s="13"/>
    </row>
    <row r="57" spans="1:7">
      <c r="A57" s="12"/>
      <c r="B57" s="12"/>
      <c r="C57" s="12"/>
      <c r="D57" s="12"/>
      <c r="E57" s="12"/>
      <c r="F57" s="13"/>
    </row>
    <row r="58" spans="1:7">
      <c r="A58" s="12"/>
      <c r="B58" s="12"/>
      <c r="C58" s="12"/>
      <c r="D58" s="12"/>
      <c r="E58" s="12"/>
      <c r="F58" s="13"/>
    </row>
    <row r="59" spans="1:7">
      <c r="A59" s="12"/>
      <c r="B59" s="12"/>
      <c r="C59" s="12"/>
      <c r="D59" s="12"/>
      <c r="E59" s="12"/>
      <c r="F59" s="13"/>
    </row>
    <row r="60" spans="1:7">
      <c r="A60" s="12"/>
      <c r="B60" s="12"/>
      <c r="C60" s="12"/>
      <c r="D60" s="12"/>
      <c r="E60" s="12"/>
      <c r="F60" s="13"/>
    </row>
    <row r="61" spans="1:7">
      <c r="A61" s="12"/>
      <c r="B61" s="12"/>
      <c r="C61" s="12"/>
      <c r="D61" s="12"/>
      <c r="E61" s="12"/>
      <c r="F61" s="13"/>
    </row>
    <row r="62" spans="1:7">
      <c r="A62" s="12"/>
      <c r="B62" s="12"/>
      <c r="C62" s="12"/>
      <c r="D62" s="12"/>
      <c r="E62" s="12"/>
      <c r="F62" s="13"/>
    </row>
    <row r="63" spans="1:7">
      <c r="A63" s="12"/>
      <c r="B63" s="12"/>
      <c r="C63" s="12"/>
      <c r="D63" s="12"/>
      <c r="E63" s="12"/>
      <c r="F63" s="13"/>
    </row>
    <row r="64" spans="1:7">
      <c r="A64" s="12"/>
      <c r="B64" s="12"/>
      <c r="C64" s="12"/>
      <c r="D64" s="12"/>
      <c r="E64" s="12"/>
      <c r="F64" s="13"/>
    </row>
    <row r="65" spans="1:6">
      <c r="A65" s="12"/>
      <c r="B65" s="12"/>
      <c r="C65" s="12"/>
      <c r="D65" s="12"/>
      <c r="E65" s="12"/>
      <c r="F65" s="13"/>
    </row>
    <row r="66" spans="1:6">
      <c r="A66" s="12"/>
      <c r="B66" s="12"/>
      <c r="C66" s="12"/>
      <c r="D66" s="12"/>
      <c r="E66" s="12"/>
      <c r="F66" s="13"/>
    </row>
    <row r="67" spans="1:6">
      <c r="A67" s="12"/>
      <c r="B67" s="12"/>
      <c r="C67" s="12"/>
      <c r="D67" s="12"/>
      <c r="E67" s="12"/>
      <c r="F67" s="13"/>
    </row>
    <row r="68" spans="1:6">
      <c r="A68" s="12"/>
      <c r="B68" s="12"/>
      <c r="C68" s="12"/>
      <c r="D68" s="12"/>
      <c r="E68" s="12"/>
      <c r="F68" s="13"/>
    </row>
    <row r="69" spans="1:6">
      <c r="A69" s="12"/>
      <c r="B69" s="12"/>
      <c r="C69" s="12"/>
      <c r="D69" s="12"/>
      <c r="E69" s="12"/>
      <c r="F69" s="13"/>
    </row>
    <row r="70" spans="1:6">
      <c r="A70" s="12"/>
      <c r="B70" s="12"/>
      <c r="C70" s="12"/>
      <c r="D70" s="12"/>
      <c r="E70" s="12"/>
      <c r="F70" s="13"/>
    </row>
    <row r="71" spans="1:6">
      <c r="A71" s="12"/>
      <c r="B71" s="12"/>
      <c r="C71" s="12"/>
      <c r="D71" s="12"/>
      <c r="E71" s="12"/>
      <c r="F71" s="13"/>
    </row>
    <row r="72" spans="1:6">
      <c r="A72" s="12"/>
      <c r="B72" s="12"/>
      <c r="C72" s="12"/>
      <c r="D72" s="12"/>
      <c r="E72" s="12"/>
      <c r="F72" s="13"/>
    </row>
    <row r="73" spans="1:6">
      <c r="A73" s="12"/>
      <c r="B73" s="12"/>
      <c r="C73" s="12"/>
      <c r="D73" s="12"/>
      <c r="E73" s="12"/>
      <c r="F73" s="13"/>
    </row>
    <row r="74" spans="1:6">
      <c r="A74" s="12"/>
      <c r="B74" s="12"/>
      <c r="C74" s="12"/>
      <c r="D74" s="12"/>
      <c r="E74" s="12"/>
      <c r="F74" s="13"/>
    </row>
    <row r="75" spans="1:6">
      <c r="A75" s="12"/>
      <c r="B75" s="12"/>
      <c r="C75" s="12"/>
      <c r="D75" s="12"/>
      <c r="E75" s="12"/>
      <c r="F75" s="13"/>
    </row>
    <row r="76" spans="1:6">
      <c r="A76" s="12"/>
      <c r="B76" s="12"/>
      <c r="C76" s="12"/>
      <c r="D76" s="12"/>
      <c r="E76" s="12"/>
      <c r="F76" s="13"/>
    </row>
    <row r="77" spans="1:6">
      <c r="A77" s="12"/>
      <c r="B77" s="12"/>
      <c r="C77" s="12"/>
      <c r="D77" s="12"/>
      <c r="E77" s="12"/>
      <c r="F77" s="13"/>
    </row>
    <row r="78" spans="1:6">
      <c r="A78" s="12"/>
      <c r="B78" s="12"/>
      <c r="C78" s="12"/>
      <c r="D78" s="12"/>
      <c r="E78" s="12"/>
      <c r="F78" s="13"/>
    </row>
    <row r="79" spans="1:6">
      <c r="A79" s="12"/>
      <c r="B79" s="12"/>
      <c r="C79" s="12"/>
      <c r="D79" s="12"/>
      <c r="E79" s="12"/>
      <c r="F79" s="13"/>
    </row>
    <row r="80" spans="1:6">
      <c r="A80" s="12"/>
      <c r="B80" s="12"/>
      <c r="C80" s="12"/>
      <c r="D80" s="12"/>
      <c r="E80" s="12"/>
      <c r="F80" s="13"/>
    </row>
    <row r="81" spans="1:6">
      <c r="A81" s="12"/>
      <c r="B81" s="12"/>
      <c r="C81" s="12"/>
      <c r="D81" s="12"/>
      <c r="E81" s="12"/>
      <c r="F81" s="13"/>
    </row>
    <row r="82" spans="1:6">
      <c r="A82" s="12"/>
      <c r="B82" s="12"/>
      <c r="C82" s="12"/>
      <c r="D82" s="12"/>
      <c r="E82" s="12"/>
      <c r="F82" s="13"/>
    </row>
    <row r="83" spans="1:6">
      <c r="A83" s="12"/>
      <c r="B83" s="12"/>
      <c r="C83" s="12"/>
      <c r="D83" s="12"/>
      <c r="E83" s="12"/>
      <c r="F83" s="13"/>
    </row>
    <row r="84" spans="1:6">
      <c r="A84" s="12"/>
      <c r="B84" s="12"/>
      <c r="C84" s="12"/>
      <c r="D84" s="12"/>
      <c r="E84" s="12"/>
      <c r="F84" s="13"/>
    </row>
    <row r="85" spans="1:6">
      <c r="A85" s="12"/>
      <c r="B85" s="12"/>
      <c r="C85" s="12"/>
      <c r="D85" s="12"/>
      <c r="E85" s="12"/>
      <c r="F85" s="13"/>
    </row>
    <row r="86" spans="1:6">
      <c r="A86" s="12"/>
      <c r="B86" s="12"/>
      <c r="C86" s="12"/>
      <c r="D86" s="12"/>
      <c r="E86" s="12"/>
      <c r="F86" s="13"/>
    </row>
    <row r="87" spans="1:6">
      <c r="A87" s="12"/>
      <c r="B87" s="12"/>
      <c r="C87" s="12"/>
      <c r="D87" s="12"/>
      <c r="E87" s="12"/>
      <c r="F87" s="13"/>
    </row>
    <row r="88" spans="1:6">
      <c r="A88" s="12"/>
      <c r="B88" s="12"/>
      <c r="C88" s="12"/>
      <c r="D88" s="12"/>
      <c r="E88" s="12"/>
      <c r="F88" s="13"/>
    </row>
    <row r="89" spans="1:6">
      <c r="A89" s="12"/>
      <c r="B89" s="12"/>
      <c r="C89" s="12"/>
      <c r="D89" s="12"/>
      <c r="E89" s="12"/>
      <c r="F89" s="13"/>
    </row>
    <row r="90" spans="1:6">
      <c r="A90" s="12"/>
      <c r="B90" s="12"/>
      <c r="C90" s="12"/>
      <c r="D90" s="12"/>
      <c r="E90" s="12"/>
      <c r="F90" s="13"/>
    </row>
    <row r="91" spans="1:6">
      <c r="A91" s="12"/>
      <c r="B91" s="12"/>
      <c r="C91" s="12"/>
      <c r="D91" s="12"/>
      <c r="E91" s="12"/>
      <c r="F91" s="13"/>
    </row>
    <row r="92" spans="1:6">
      <c r="A92" s="12"/>
      <c r="B92" s="12"/>
      <c r="C92" s="12"/>
      <c r="D92" s="12"/>
      <c r="E92" s="12"/>
      <c r="F92" s="13"/>
    </row>
    <row r="93" spans="1:6">
      <c r="A93" s="12"/>
      <c r="B93" s="12"/>
      <c r="C93" s="12"/>
      <c r="D93" s="12"/>
      <c r="E93" s="12"/>
      <c r="F93" s="13"/>
    </row>
    <row r="94" spans="1:6">
      <c r="A94" s="12"/>
      <c r="B94" s="12"/>
      <c r="C94" s="12"/>
      <c r="D94" s="12"/>
      <c r="E94" s="12"/>
      <c r="F94" s="13"/>
    </row>
    <row r="95" spans="1:6">
      <c r="A95" s="12"/>
      <c r="B95" s="12"/>
      <c r="C95" s="12"/>
      <c r="D95" s="12"/>
      <c r="E95" s="12"/>
      <c r="F95" s="15"/>
    </row>
    <row r="96" spans="1:6">
      <c r="A96" s="12"/>
      <c r="B96" s="12"/>
      <c r="C96" s="12"/>
      <c r="D96" s="12"/>
      <c r="E96" s="12"/>
      <c r="F96" s="15"/>
    </row>
    <row r="97" spans="1:6">
      <c r="A97" s="12"/>
      <c r="B97" s="12"/>
      <c r="C97" s="12"/>
      <c r="D97" s="12"/>
      <c r="E97" s="12"/>
      <c r="F97" s="15"/>
    </row>
    <row r="98" spans="1:6">
      <c r="A98" s="12"/>
      <c r="B98" s="12"/>
      <c r="C98" s="12"/>
      <c r="D98" s="12"/>
      <c r="E98" s="12"/>
      <c r="F98" s="15"/>
    </row>
    <row r="99" spans="1:6">
      <c r="A99" s="12"/>
      <c r="B99" s="12"/>
      <c r="C99" s="12"/>
      <c r="D99" s="12"/>
      <c r="E99" s="12"/>
    </row>
    <row r="100" spans="1:6">
      <c r="A100" s="12"/>
      <c r="B100" s="12"/>
      <c r="C100" s="12"/>
      <c r="D100" s="12"/>
      <c r="E100" s="12"/>
    </row>
    <row r="101" spans="1:6">
      <c r="A101" s="12"/>
      <c r="B101" s="12"/>
      <c r="C101" s="12"/>
      <c r="D101" s="12"/>
      <c r="E101" s="12"/>
    </row>
    <row r="102" spans="1:6">
      <c r="A102" s="12"/>
      <c r="B102" s="12"/>
      <c r="C102" s="12"/>
      <c r="D102" s="12"/>
      <c r="E102" s="12"/>
    </row>
    <row r="103" spans="1:6">
      <c r="A103" s="12"/>
      <c r="B103" s="12"/>
      <c r="C103" s="12"/>
      <c r="D103" s="12"/>
      <c r="E103" s="12"/>
    </row>
    <row r="104" spans="1:6">
      <c r="A104" s="12"/>
      <c r="B104" s="12"/>
      <c r="C104" s="12"/>
      <c r="D104" s="12"/>
      <c r="E104" s="12"/>
    </row>
  </sheetData>
  <hyperlinks>
    <hyperlink ref="G23" r:id="rId1" xr:uid="{D8A8F5D6-2DCD-4209-ACF1-189C724C2620}"/>
  </hyperlinks>
  <pageMargins left="0.7" right="0.7" top="0.75" bottom="0.75" header="0.3" footer="0.3"/>
  <pageSetup paperSize="9" orientation="portrait" r:id="rId2"/>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2A0663-C060-42DD-B605-048C44E1CB47}">
  <dimension ref="A1:G203"/>
  <sheetViews>
    <sheetView showGridLines="0" zoomScaleNormal="100" workbookViewId="0">
      <selection sqref="A1:XFD1"/>
    </sheetView>
  </sheetViews>
  <sheetFormatPr defaultColWidth="9.140625" defaultRowHeight="12"/>
  <cols>
    <col min="1" max="1" width="12.140625" style="3" bestFit="1" customWidth="1"/>
    <col min="2" max="2" width="24.5703125" style="3" customWidth="1"/>
    <col min="3" max="4" width="9.140625" style="3"/>
    <col min="5" max="5" width="11.140625" style="3" customWidth="1"/>
    <col min="6" max="6" width="11.28515625" style="3" customWidth="1"/>
    <col min="7" max="16384" width="9.140625" style="3"/>
  </cols>
  <sheetData>
    <row r="1" spans="1:6">
      <c r="A1" s="1" t="s">
        <v>0</v>
      </c>
      <c r="B1" s="4" t="s">
        <v>219</v>
      </c>
      <c r="C1" s="2"/>
      <c r="D1" s="2"/>
    </row>
    <row r="2" spans="1:6">
      <c r="A2" s="1" t="s">
        <v>3</v>
      </c>
      <c r="B2" s="2" t="s">
        <v>220</v>
      </c>
      <c r="C2" s="2"/>
      <c r="D2" s="2"/>
    </row>
    <row r="3" spans="1:6">
      <c r="A3" s="1" t="s">
        <v>2</v>
      </c>
      <c r="B3" s="2" t="s">
        <v>221</v>
      </c>
      <c r="C3" s="2"/>
      <c r="D3" s="2"/>
    </row>
    <row r="4" spans="1:6">
      <c r="A4" s="1" t="s">
        <v>6</v>
      </c>
      <c r="B4" s="2" t="s">
        <v>222</v>
      </c>
      <c r="C4" s="2"/>
      <c r="D4" s="2"/>
    </row>
    <row r="5" spans="1:6">
      <c r="A5" s="5" t="s">
        <v>4</v>
      </c>
      <c r="B5" s="2" t="s">
        <v>223</v>
      </c>
      <c r="C5" s="2"/>
      <c r="D5" s="2"/>
    </row>
    <row r="6" spans="1:6">
      <c r="A6" s="5" t="s">
        <v>5</v>
      </c>
      <c r="B6" s="2" t="s">
        <v>224</v>
      </c>
      <c r="C6" s="2"/>
      <c r="D6" s="2"/>
    </row>
    <row r="7" spans="1:6">
      <c r="A7" s="5"/>
      <c r="B7" s="6"/>
      <c r="C7" s="2"/>
      <c r="D7" s="2"/>
    </row>
    <row r="8" spans="1:6">
      <c r="A8" s="5"/>
      <c r="B8" s="2"/>
      <c r="C8" s="2"/>
      <c r="D8" s="2"/>
    </row>
    <row r="9" spans="1:6">
      <c r="A9" s="5"/>
      <c r="B9" s="2"/>
      <c r="D9" s="2"/>
    </row>
    <row r="10" spans="1:6">
      <c r="A10" s="11"/>
      <c r="B10" s="12"/>
      <c r="C10" s="7"/>
      <c r="D10" s="7"/>
      <c r="E10" s="8"/>
      <c r="F10" s="8"/>
    </row>
    <row r="11" spans="1:6">
      <c r="A11" s="11"/>
      <c r="B11" s="12"/>
      <c r="C11" s="10"/>
      <c r="D11" s="10"/>
      <c r="E11" s="8"/>
      <c r="F11" s="8"/>
    </row>
    <row r="12" spans="1:6">
      <c r="A12" s="11"/>
      <c r="B12" s="12"/>
      <c r="C12" s="12"/>
      <c r="D12" s="12"/>
      <c r="E12" s="12"/>
    </row>
    <row r="13" spans="1:6">
      <c r="A13" s="11"/>
      <c r="B13" s="12"/>
      <c r="C13" s="12"/>
      <c r="D13" s="12"/>
      <c r="E13" s="12"/>
    </row>
    <row r="14" spans="1:6">
      <c r="A14" s="11"/>
      <c r="B14" s="12"/>
      <c r="C14" s="12"/>
      <c r="D14" s="12"/>
      <c r="E14" s="12"/>
    </row>
    <row r="15" spans="1:6">
      <c r="A15" s="11"/>
      <c r="B15" s="12"/>
      <c r="C15" s="12"/>
      <c r="D15" s="12"/>
      <c r="E15" s="12"/>
    </row>
    <row r="16" spans="1:6">
      <c r="A16" s="11"/>
      <c r="B16" s="12"/>
      <c r="C16" s="12"/>
      <c r="D16" s="12"/>
      <c r="E16" s="12"/>
    </row>
    <row r="17" spans="1:5">
      <c r="A17" s="11"/>
      <c r="B17" s="12"/>
      <c r="C17" s="12"/>
      <c r="D17" s="12"/>
      <c r="E17" s="12"/>
    </row>
    <row r="18" spans="1:5">
      <c r="A18" s="11"/>
      <c r="B18" s="12"/>
      <c r="C18" s="12"/>
      <c r="D18" s="12"/>
      <c r="E18" s="12"/>
    </row>
    <row r="19" spans="1:5">
      <c r="A19" s="11"/>
      <c r="B19" s="12"/>
      <c r="C19" s="12"/>
      <c r="D19" s="12"/>
      <c r="E19" s="12"/>
    </row>
    <row r="20" spans="1:5">
      <c r="A20" s="11"/>
      <c r="B20" s="12"/>
      <c r="C20" s="12"/>
      <c r="D20" s="12"/>
      <c r="E20" s="12"/>
    </row>
    <row r="21" spans="1:5">
      <c r="A21" s="11"/>
      <c r="B21" s="12"/>
      <c r="C21" s="12"/>
      <c r="D21" s="12"/>
      <c r="E21" s="12"/>
    </row>
    <row r="22" spans="1:5">
      <c r="A22" s="11"/>
      <c r="B22" s="12"/>
      <c r="C22" s="12"/>
      <c r="D22" s="12"/>
      <c r="E22" s="12"/>
    </row>
    <row r="23" spans="1:5">
      <c r="A23" s="11"/>
      <c r="B23" s="12"/>
      <c r="C23" s="12"/>
      <c r="D23" s="12"/>
      <c r="E23" s="12"/>
    </row>
    <row r="24" spans="1:5">
      <c r="A24" s="11"/>
      <c r="B24" s="12"/>
      <c r="C24" s="12"/>
      <c r="D24" s="12"/>
      <c r="E24" s="12"/>
    </row>
    <row r="25" spans="1:5">
      <c r="A25" s="4"/>
      <c r="B25" s="31"/>
      <c r="C25" s="12"/>
      <c r="D25" s="12"/>
      <c r="E25" s="12"/>
    </row>
    <row r="26" spans="1:5">
      <c r="A26" s="11"/>
      <c r="B26" s="12"/>
      <c r="C26" s="12"/>
      <c r="D26" s="12"/>
      <c r="E26" s="12"/>
    </row>
    <row r="27" spans="1:5">
      <c r="A27" s="11"/>
      <c r="B27" s="12"/>
      <c r="C27" s="12"/>
      <c r="D27" s="12"/>
      <c r="E27" s="12"/>
    </row>
    <row r="28" spans="1:5">
      <c r="A28" s="11"/>
      <c r="B28" s="12"/>
      <c r="C28" s="12"/>
      <c r="D28" s="12"/>
      <c r="E28" s="12"/>
    </row>
    <row r="29" spans="1:5">
      <c r="A29" s="11"/>
      <c r="B29" s="12"/>
      <c r="C29" s="12"/>
      <c r="D29" s="12"/>
      <c r="E29" s="12"/>
    </row>
    <row r="30" spans="1:5">
      <c r="A30" s="11"/>
      <c r="B30" s="12"/>
      <c r="C30" s="12"/>
      <c r="D30" s="12"/>
      <c r="E30" s="12"/>
    </row>
    <row r="31" spans="1:5">
      <c r="A31" s="11"/>
      <c r="B31" s="12"/>
      <c r="C31" s="12"/>
      <c r="D31" s="12"/>
      <c r="E31" s="12"/>
    </row>
    <row r="32" spans="1:5">
      <c r="A32" s="9"/>
      <c r="B32" s="10"/>
      <c r="C32" s="12"/>
      <c r="D32" s="12"/>
      <c r="E32" s="12"/>
    </row>
    <row r="33" spans="1:7">
      <c r="A33" s="11"/>
      <c r="B33" s="12"/>
      <c r="C33" s="12"/>
      <c r="D33" s="12"/>
      <c r="E33" s="12"/>
      <c r="F33" s="13"/>
    </row>
    <row r="34" spans="1:7">
      <c r="A34" s="11"/>
      <c r="B34" s="12"/>
      <c r="C34" s="12"/>
      <c r="D34" s="12"/>
      <c r="E34" s="12"/>
      <c r="F34" s="13"/>
    </row>
    <row r="35" spans="1:7">
      <c r="A35" s="11"/>
      <c r="B35" s="12"/>
      <c r="C35" s="12"/>
      <c r="D35" s="12" t="s">
        <v>423</v>
      </c>
      <c r="E35" s="12"/>
      <c r="F35" s="13"/>
    </row>
    <row r="36" spans="1:7">
      <c r="A36" s="11"/>
      <c r="B36" s="12"/>
      <c r="C36" s="12"/>
      <c r="D36" s="2" t="s">
        <v>422</v>
      </c>
      <c r="E36" s="12"/>
      <c r="F36" s="13"/>
    </row>
    <row r="37" spans="1:7">
      <c r="A37" s="11"/>
      <c r="B37" s="12"/>
      <c r="C37" s="12"/>
      <c r="D37" s="12"/>
      <c r="E37" s="12"/>
      <c r="F37" s="13"/>
    </row>
    <row r="38" spans="1:7">
      <c r="A38" s="11"/>
      <c r="B38" s="12"/>
      <c r="C38" s="12"/>
      <c r="D38" s="12"/>
      <c r="E38" s="12"/>
      <c r="F38" s="13"/>
    </row>
    <row r="39" spans="1:7">
      <c r="A39" s="11"/>
      <c r="B39" s="12"/>
      <c r="C39" s="12"/>
      <c r="D39" s="12"/>
      <c r="E39" s="12"/>
      <c r="F39" s="13"/>
    </row>
    <row r="40" spans="1:7">
      <c r="A40" s="11"/>
      <c r="B40" s="12"/>
      <c r="C40" s="12"/>
      <c r="D40" s="12"/>
      <c r="E40" s="12"/>
      <c r="F40" s="13"/>
    </row>
    <row r="41" spans="1:7">
      <c r="A41" s="11"/>
      <c r="B41" s="12"/>
      <c r="C41" s="12"/>
      <c r="D41" s="12"/>
      <c r="E41" s="12"/>
      <c r="F41" s="13"/>
    </row>
    <row r="42" spans="1:7">
      <c r="A42" s="11"/>
      <c r="B42" s="12"/>
      <c r="C42" s="12"/>
      <c r="D42" s="12"/>
      <c r="E42" s="12"/>
      <c r="F42" s="13"/>
    </row>
    <row r="43" spans="1:7">
      <c r="A43" s="11"/>
      <c r="B43" s="12"/>
      <c r="C43" s="12"/>
      <c r="D43" s="12"/>
      <c r="E43" s="12"/>
      <c r="F43" s="13"/>
    </row>
    <row r="44" spans="1:7">
      <c r="A44" s="11"/>
      <c r="B44" s="12"/>
      <c r="C44" s="12"/>
      <c r="D44" s="12"/>
      <c r="E44" s="12"/>
      <c r="F44" s="13"/>
      <c r="G44" s="14"/>
    </row>
    <row r="45" spans="1:7">
      <c r="A45" s="11"/>
      <c r="B45" s="12"/>
      <c r="C45" s="12"/>
      <c r="D45" s="12"/>
      <c r="E45" s="12"/>
      <c r="F45" s="13"/>
      <c r="G45" s="15"/>
    </row>
    <row r="46" spans="1:7">
      <c r="A46" s="11"/>
      <c r="B46" s="12"/>
      <c r="C46" s="12"/>
      <c r="D46" s="12"/>
      <c r="E46" s="12"/>
      <c r="F46" s="13"/>
      <c r="G46" s="15"/>
    </row>
    <row r="47" spans="1:7">
      <c r="A47" s="11"/>
      <c r="B47" s="12"/>
      <c r="C47" s="12"/>
      <c r="D47" s="12"/>
      <c r="E47" s="12"/>
      <c r="F47" s="13"/>
      <c r="G47" s="15"/>
    </row>
    <row r="48" spans="1:7">
      <c r="A48" s="11"/>
      <c r="B48" s="12"/>
      <c r="C48" s="12"/>
      <c r="D48" s="12"/>
      <c r="E48" s="12"/>
      <c r="F48" s="13"/>
    </row>
    <row r="49" spans="1:7">
      <c r="A49" s="11"/>
      <c r="B49" s="12"/>
      <c r="C49" s="12"/>
      <c r="D49" s="12"/>
      <c r="E49" s="12"/>
      <c r="F49" s="13"/>
    </row>
    <row r="50" spans="1:7">
      <c r="A50" s="11"/>
      <c r="B50" s="12"/>
      <c r="C50" s="12"/>
      <c r="D50" s="12"/>
      <c r="E50" s="12"/>
      <c r="F50" s="13"/>
      <c r="G50" s="15"/>
    </row>
    <row r="51" spans="1:7">
      <c r="A51" s="11"/>
      <c r="B51" s="12"/>
      <c r="C51" s="12"/>
      <c r="D51" s="12"/>
      <c r="E51" s="12"/>
      <c r="F51" s="13"/>
      <c r="G51" s="15"/>
    </row>
    <row r="52" spans="1:7">
      <c r="A52" s="11"/>
      <c r="B52" s="12"/>
      <c r="C52" s="12"/>
      <c r="D52" s="12"/>
      <c r="E52" s="12"/>
      <c r="F52" s="13"/>
      <c r="G52" s="15"/>
    </row>
    <row r="53" spans="1:7">
      <c r="A53" s="11"/>
      <c r="B53" s="12"/>
      <c r="C53" s="12"/>
      <c r="D53" s="12"/>
      <c r="E53" s="12"/>
      <c r="F53" s="13"/>
      <c r="G53" s="13"/>
    </row>
    <row r="54" spans="1:7">
      <c r="A54" s="11"/>
      <c r="B54" s="12"/>
      <c r="C54" s="12"/>
      <c r="D54" s="12"/>
      <c r="E54" s="12"/>
      <c r="F54" s="13"/>
    </row>
    <row r="55" spans="1:7">
      <c r="A55" s="11"/>
      <c r="B55" s="12"/>
      <c r="C55" s="12"/>
      <c r="D55" s="12"/>
      <c r="E55" s="12"/>
      <c r="F55" s="13"/>
    </row>
    <row r="56" spans="1:7">
      <c r="A56" s="11"/>
      <c r="B56" s="12"/>
      <c r="C56" s="12"/>
      <c r="D56" s="12"/>
      <c r="E56" s="12"/>
      <c r="F56" s="13"/>
    </row>
    <row r="57" spans="1:7">
      <c r="A57" s="11"/>
      <c r="B57" s="12"/>
      <c r="C57" s="12"/>
      <c r="D57" s="12"/>
      <c r="E57" s="12"/>
      <c r="F57" s="13"/>
    </row>
    <row r="58" spans="1:7">
      <c r="A58" s="11"/>
      <c r="B58" s="12"/>
      <c r="C58" s="12"/>
      <c r="D58" s="12"/>
      <c r="E58" s="12"/>
      <c r="F58" s="13"/>
    </row>
    <row r="59" spans="1:7">
      <c r="A59" s="11"/>
      <c r="B59" s="12"/>
      <c r="C59" s="12"/>
      <c r="D59" s="12"/>
      <c r="E59" s="12"/>
      <c r="F59" s="13"/>
    </row>
    <row r="60" spans="1:7">
      <c r="A60" s="11"/>
      <c r="B60" s="12"/>
      <c r="C60" s="12"/>
      <c r="D60" s="12"/>
      <c r="E60" s="12"/>
      <c r="F60" s="13"/>
    </row>
    <row r="61" spans="1:7">
      <c r="A61" s="11"/>
      <c r="B61" s="12"/>
      <c r="C61" s="12"/>
      <c r="D61" s="12"/>
      <c r="E61" s="12"/>
      <c r="F61" s="13"/>
    </row>
    <row r="62" spans="1:7">
      <c r="A62" s="11"/>
      <c r="B62" s="12"/>
      <c r="C62" s="12"/>
      <c r="D62" s="12"/>
      <c r="E62" s="12"/>
      <c r="F62" s="13"/>
    </row>
    <row r="63" spans="1:7">
      <c r="A63" s="11"/>
      <c r="B63" s="12"/>
      <c r="C63" s="12"/>
      <c r="D63" s="12"/>
      <c r="E63" s="12"/>
      <c r="F63" s="13"/>
    </row>
    <row r="64" spans="1:7">
      <c r="A64" s="11"/>
      <c r="B64" s="12"/>
      <c r="C64" s="12"/>
      <c r="D64" s="12"/>
      <c r="E64" s="12"/>
      <c r="F64" s="13"/>
    </row>
    <row r="65" spans="1:6">
      <c r="A65" s="11"/>
      <c r="B65" s="12"/>
      <c r="C65" s="12"/>
      <c r="D65" s="12"/>
      <c r="E65" s="12"/>
      <c r="F65" s="13"/>
    </row>
    <row r="66" spans="1:6">
      <c r="A66" s="11"/>
      <c r="B66" s="12"/>
      <c r="C66" s="12"/>
      <c r="D66" s="12"/>
      <c r="E66" s="12"/>
      <c r="F66" s="13"/>
    </row>
    <row r="67" spans="1:6">
      <c r="A67" s="11"/>
      <c r="B67" s="12"/>
      <c r="C67" s="12"/>
      <c r="D67" s="12"/>
      <c r="E67" s="12"/>
      <c r="F67" s="13"/>
    </row>
    <row r="68" spans="1:6">
      <c r="A68" s="11"/>
      <c r="B68" s="12"/>
      <c r="C68" s="12"/>
      <c r="D68" s="12"/>
      <c r="E68" s="12"/>
      <c r="F68" s="13"/>
    </row>
    <row r="69" spans="1:6">
      <c r="A69" s="11"/>
      <c r="B69" s="12"/>
      <c r="C69" s="12"/>
      <c r="D69" s="12"/>
      <c r="E69" s="12"/>
      <c r="F69" s="13"/>
    </row>
    <row r="70" spans="1:6">
      <c r="A70" s="11"/>
      <c r="B70" s="12"/>
      <c r="C70" s="12"/>
      <c r="D70" s="12"/>
      <c r="E70" s="12"/>
      <c r="F70" s="13"/>
    </row>
    <row r="71" spans="1:6">
      <c r="A71" s="11"/>
      <c r="B71" s="12"/>
      <c r="C71" s="12"/>
      <c r="D71" s="12"/>
      <c r="E71" s="12"/>
      <c r="F71" s="13"/>
    </row>
    <row r="72" spans="1:6">
      <c r="A72" s="11"/>
      <c r="B72" s="12"/>
      <c r="C72" s="12"/>
      <c r="D72" s="12"/>
      <c r="E72" s="12"/>
      <c r="F72" s="13"/>
    </row>
    <row r="73" spans="1:6">
      <c r="A73" s="11"/>
      <c r="B73" s="12"/>
      <c r="C73" s="12"/>
      <c r="D73" s="12"/>
      <c r="E73" s="12"/>
      <c r="F73" s="13"/>
    </row>
    <row r="74" spans="1:6">
      <c r="A74" s="11"/>
      <c r="B74" s="12"/>
      <c r="C74" s="12"/>
      <c r="D74" s="12"/>
      <c r="E74" s="12"/>
      <c r="F74" s="13"/>
    </row>
    <row r="75" spans="1:6">
      <c r="A75" s="11"/>
      <c r="B75" s="12"/>
      <c r="C75" s="12"/>
      <c r="D75" s="12"/>
      <c r="E75" s="12"/>
      <c r="F75" s="13"/>
    </row>
    <row r="76" spans="1:6">
      <c r="A76" s="11"/>
      <c r="B76" s="12"/>
      <c r="C76" s="12"/>
      <c r="D76" s="12"/>
      <c r="E76" s="12"/>
      <c r="F76" s="13"/>
    </row>
    <row r="77" spans="1:6">
      <c r="A77" s="11"/>
      <c r="B77" s="12"/>
      <c r="C77" s="12"/>
      <c r="D77" s="12"/>
      <c r="E77" s="12"/>
      <c r="F77" s="13"/>
    </row>
    <row r="78" spans="1:6">
      <c r="A78" s="11"/>
      <c r="B78" s="12"/>
      <c r="C78" s="12"/>
      <c r="D78" s="12"/>
      <c r="E78" s="12"/>
      <c r="F78" s="13"/>
    </row>
    <row r="79" spans="1:6">
      <c r="A79" s="11"/>
      <c r="B79" s="12"/>
      <c r="C79" s="12"/>
      <c r="D79" s="12"/>
      <c r="E79" s="12"/>
      <c r="F79" s="13"/>
    </row>
    <row r="80" spans="1:6">
      <c r="A80" s="11"/>
      <c r="B80" s="12"/>
      <c r="C80" s="12"/>
      <c r="D80" s="12"/>
      <c r="E80" s="12"/>
      <c r="F80" s="13"/>
    </row>
    <row r="81" spans="1:6">
      <c r="A81" s="11"/>
      <c r="B81" s="12"/>
      <c r="C81" s="12"/>
      <c r="D81" s="12"/>
      <c r="E81" s="12"/>
      <c r="F81" s="13"/>
    </row>
    <row r="82" spans="1:6">
      <c r="A82" s="11"/>
      <c r="B82" s="12"/>
      <c r="C82" s="12"/>
      <c r="D82" s="12"/>
      <c r="E82" s="12"/>
      <c r="F82" s="13"/>
    </row>
    <row r="83" spans="1:6">
      <c r="A83" s="11"/>
      <c r="B83" s="12"/>
      <c r="C83" s="12"/>
      <c r="D83" s="12"/>
      <c r="E83" s="12"/>
      <c r="F83" s="13"/>
    </row>
    <row r="84" spans="1:6">
      <c r="A84" s="11"/>
      <c r="B84" s="12"/>
      <c r="C84" s="12"/>
      <c r="D84" s="12"/>
      <c r="E84" s="12"/>
      <c r="F84" s="13"/>
    </row>
    <row r="85" spans="1:6">
      <c r="A85" s="11"/>
      <c r="B85" s="12"/>
      <c r="C85" s="12"/>
      <c r="D85" s="12"/>
      <c r="E85" s="12"/>
      <c r="F85" s="13"/>
    </row>
    <row r="86" spans="1:6">
      <c r="A86" s="11"/>
      <c r="B86" s="12"/>
      <c r="C86" s="12"/>
      <c r="D86" s="12"/>
      <c r="E86" s="12"/>
      <c r="F86" s="13"/>
    </row>
    <row r="87" spans="1:6">
      <c r="A87" s="11"/>
      <c r="B87" s="12"/>
      <c r="C87" s="12"/>
      <c r="D87" s="12"/>
      <c r="E87" s="12"/>
      <c r="F87" s="13"/>
    </row>
    <row r="88" spans="1:6">
      <c r="A88" s="11"/>
      <c r="B88" s="12"/>
      <c r="C88" s="12"/>
      <c r="D88" s="12"/>
      <c r="E88" s="12"/>
      <c r="F88" s="13"/>
    </row>
    <row r="89" spans="1:6">
      <c r="A89" s="11"/>
      <c r="B89" s="12"/>
      <c r="C89" s="12"/>
      <c r="D89" s="12"/>
      <c r="E89" s="12"/>
      <c r="F89" s="13"/>
    </row>
    <row r="90" spans="1:6">
      <c r="A90" s="11"/>
      <c r="B90" s="12"/>
      <c r="C90" s="12"/>
      <c r="D90" s="12"/>
      <c r="E90" s="12"/>
      <c r="F90" s="13"/>
    </row>
    <row r="91" spans="1:6">
      <c r="A91" s="11"/>
      <c r="B91" s="12"/>
      <c r="C91" s="12"/>
      <c r="D91" s="12"/>
      <c r="E91" s="12"/>
      <c r="F91" s="13"/>
    </row>
    <row r="92" spans="1:6">
      <c r="A92" s="11"/>
      <c r="B92" s="12"/>
      <c r="C92" s="12"/>
      <c r="D92" s="12"/>
      <c r="E92" s="12"/>
      <c r="F92" s="13"/>
    </row>
    <row r="93" spans="1:6">
      <c r="A93" s="11"/>
      <c r="B93" s="12"/>
      <c r="C93" s="12"/>
      <c r="D93" s="12"/>
      <c r="E93" s="12"/>
      <c r="F93" s="13"/>
    </row>
    <row r="94" spans="1:6">
      <c r="A94" s="11"/>
      <c r="B94" s="12"/>
      <c r="C94" s="12"/>
      <c r="D94" s="12"/>
      <c r="E94" s="12"/>
      <c r="F94" s="13"/>
    </row>
    <row r="95" spans="1:6">
      <c r="A95" s="11"/>
      <c r="B95" s="12"/>
      <c r="C95" s="12"/>
      <c r="D95" s="12"/>
      <c r="E95" s="12"/>
      <c r="F95" s="15"/>
    </row>
    <row r="96" spans="1:6">
      <c r="A96" s="11"/>
      <c r="B96" s="12"/>
      <c r="C96" s="12"/>
      <c r="D96" s="12"/>
      <c r="E96" s="12"/>
      <c r="F96" s="15"/>
    </row>
    <row r="97" spans="1:6">
      <c r="A97" s="11"/>
      <c r="B97" s="12"/>
      <c r="C97" s="12"/>
      <c r="D97" s="12"/>
      <c r="E97" s="12"/>
      <c r="F97" s="15"/>
    </row>
    <row r="98" spans="1:6">
      <c r="A98" s="11"/>
      <c r="B98" s="12"/>
      <c r="C98" s="12"/>
      <c r="D98" s="12"/>
      <c r="E98" s="12"/>
      <c r="F98" s="15"/>
    </row>
    <row r="99" spans="1:6">
      <c r="A99" s="11"/>
      <c r="B99" s="12"/>
      <c r="C99" s="12"/>
      <c r="D99" s="12"/>
      <c r="E99" s="12"/>
    </row>
    <row r="100" spans="1:6">
      <c r="A100" s="11"/>
      <c r="B100" s="12"/>
      <c r="C100" s="12"/>
      <c r="D100" s="12"/>
      <c r="E100" s="12"/>
    </row>
    <row r="101" spans="1:6">
      <c r="A101" s="11"/>
      <c r="B101" s="12"/>
      <c r="C101" s="12"/>
      <c r="D101" s="12"/>
      <c r="E101" s="12"/>
    </row>
    <row r="102" spans="1:6">
      <c r="A102" s="11"/>
      <c r="B102" s="12"/>
      <c r="C102" s="12"/>
      <c r="D102" s="12"/>
      <c r="E102" s="12"/>
    </row>
    <row r="103" spans="1:6">
      <c r="A103" s="11"/>
      <c r="B103" s="12"/>
      <c r="C103" s="12"/>
      <c r="D103" s="12"/>
      <c r="E103" s="12"/>
    </row>
    <row r="104" spans="1:6">
      <c r="A104" s="11"/>
      <c r="B104" s="12"/>
      <c r="C104" s="12"/>
      <c r="D104" s="12"/>
      <c r="E104" s="12"/>
    </row>
    <row r="105" spans="1:6">
      <c r="A105" s="11"/>
    </row>
    <row r="106" spans="1:6">
      <c r="A106" s="11"/>
    </row>
    <row r="107" spans="1:6">
      <c r="A107" s="11"/>
    </row>
    <row r="108" spans="1:6">
      <c r="A108" s="11"/>
    </row>
    <row r="109" spans="1:6">
      <c r="A109" s="11"/>
    </row>
    <row r="110" spans="1:6">
      <c r="A110" s="11"/>
    </row>
    <row r="111" spans="1:6">
      <c r="A111" s="11"/>
    </row>
    <row r="112" spans="1:6">
      <c r="A112" s="11"/>
    </row>
    <row r="113" spans="1:1">
      <c r="A113" s="11"/>
    </row>
    <row r="114" spans="1:1">
      <c r="A114" s="11"/>
    </row>
    <row r="115" spans="1:1">
      <c r="A115" s="11"/>
    </row>
    <row r="116" spans="1:1">
      <c r="A116" s="11"/>
    </row>
    <row r="117" spans="1:1">
      <c r="A117" s="11"/>
    </row>
    <row r="118" spans="1:1">
      <c r="A118" s="11"/>
    </row>
    <row r="119" spans="1:1">
      <c r="A119" s="11"/>
    </row>
    <row r="120" spans="1:1">
      <c r="A120" s="11"/>
    </row>
    <row r="121" spans="1:1">
      <c r="A121" s="11"/>
    </row>
    <row r="122" spans="1:1">
      <c r="A122" s="11"/>
    </row>
    <row r="123" spans="1:1">
      <c r="A123" s="11"/>
    </row>
    <row r="124" spans="1:1">
      <c r="A124" s="11"/>
    </row>
    <row r="125" spans="1:1">
      <c r="A125" s="11"/>
    </row>
    <row r="126" spans="1:1">
      <c r="A126" s="11"/>
    </row>
    <row r="127" spans="1:1">
      <c r="A127" s="11"/>
    </row>
    <row r="128" spans="1:1">
      <c r="A128" s="11"/>
    </row>
    <row r="129" spans="1:1">
      <c r="A129" s="11"/>
    </row>
    <row r="130" spans="1:1">
      <c r="A130" s="11"/>
    </row>
    <row r="131" spans="1:1">
      <c r="A131" s="11"/>
    </row>
    <row r="132" spans="1:1">
      <c r="A132" s="11"/>
    </row>
    <row r="133" spans="1:1">
      <c r="A133" s="11"/>
    </row>
    <row r="134" spans="1:1">
      <c r="A134" s="11"/>
    </row>
    <row r="135" spans="1:1">
      <c r="A135" s="11"/>
    </row>
    <row r="136" spans="1:1">
      <c r="A136" s="11"/>
    </row>
    <row r="137" spans="1:1">
      <c r="A137" s="11"/>
    </row>
    <row r="138" spans="1:1">
      <c r="A138" s="11"/>
    </row>
    <row r="139" spans="1:1">
      <c r="A139" s="11"/>
    </row>
    <row r="140" spans="1:1">
      <c r="A140" s="11"/>
    </row>
    <row r="141" spans="1:1">
      <c r="A141" s="11"/>
    </row>
    <row r="142" spans="1:1">
      <c r="A142" s="11"/>
    </row>
    <row r="143" spans="1:1">
      <c r="A143" s="11"/>
    </row>
    <row r="144" spans="1:1">
      <c r="A144" s="11"/>
    </row>
    <row r="145" spans="1:1">
      <c r="A145" s="11"/>
    </row>
    <row r="146" spans="1:1">
      <c r="A146" s="11"/>
    </row>
    <row r="147" spans="1:1">
      <c r="A147" s="11"/>
    </row>
    <row r="148" spans="1:1">
      <c r="A148" s="11"/>
    </row>
    <row r="149" spans="1:1">
      <c r="A149" s="11"/>
    </row>
    <row r="150" spans="1:1">
      <c r="A150" s="11"/>
    </row>
    <row r="151" spans="1:1">
      <c r="A151" s="11"/>
    </row>
    <row r="152" spans="1:1">
      <c r="A152" s="11"/>
    </row>
    <row r="153" spans="1:1">
      <c r="A153" s="11"/>
    </row>
    <row r="154" spans="1:1">
      <c r="A154" s="11"/>
    </row>
    <row r="155" spans="1:1">
      <c r="A155" s="11"/>
    </row>
    <row r="156" spans="1:1">
      <c r="A156" s="11"/>
    </row>
    <row r="157" spans="1:1">
      <c r="A157" s="11"/>
    </row>
    <row r="158" spans="1:1">
      <c r="A158" s="11"/>
    </row>
    <row r="159" spans="1:1">
      <c r="A159" s="11"/>
    </row>
    <row r="160" spans="1:1">
      <c r="A160" s="11"/>
    </row>
    <row r="161" spans="1:1">
      <c r="A161" s="11"/>
    </row>
    <row r="162" spans="1:1">
      <c r="A162" s="11"/>
    </row>
    <row r="163" spans="1:1">
      <c r="A163" s="11"/>
    </row>
    <row r="164" spans="1:1">
      <c r="A164" s="11"/>
    </row>
    <row r="165" spans="1:1">
      <c r="A165" s="11"/>
    </row>
    <row r="166" spans="1:1">
      <c r="A166" s="11"/>
    </row>
    <row r="167" spans="1:1">
      <c r="A167" s="11"/>
    </row>
    <row r="168" spans="1:1">
      <c r="A168" s="11"/>
    </row>
    <row r="169" spans="1:1">
      <c r="A169" s="11"/>
    </row>
    <row r="170" spans="1:1">
      <c r="A170" s="11"/>
    </row>
    <row r="171" spans="1:1">
      <c r="A171" s="11"/>
    </row>
    <row r="172" spans="1:1">
      <c r="A172" s="11"/>
    </row>
    <row r="173" spans="1:1">
      <c r="A173" s="11"/>
    </row>
    <row r="174" spans="1:1">
      <c r="A174" s="11"/>
    </row>
    <row r="175" spans="1:1">
      <c r="A175" s="11"/>
    </row>
    <row r="176" spans="1:1">
      <c r="A176" s="11"/>
    </row>
    <row r="177" spans="1:1">
      <c r="A177" s="11"/>
    </row>
    <row r="178" spans="1:1">
      <c r="A178" s="11"/>
    </row>
    <row r="179" spans="1:1">
      <c r="A179" s="11"/>
    </row>
    <row r="180" spans="1:1">
      <c r="A180" s="11"/>
    </row>
    <row r="181" spans="1:1">
      <c r="A181" s="11"/>
    </row>
    <row r="182" spans="1:1">
      <c r="A182" s="11"/>
    </row>
    <row r="183" spans="1:1">
      <c r="A183" s="11"/>
    </row>
    <row r="184" spans="1:1">
      <c r="A184" s="11"/>
    </row>
    <row r="185" spans="1:1">
      <c r="A185" s="11"/>
    </row>
    <row r="186" spans="1:1">
      <c r="A186" s="11"/>
    </row>
    <row r="187" spans="1:1">
      <c r="A187" s="11"/>
    </row>
    <row r="188" spans="1:1">
      <c r="A188" s="11"/>
    </row>
    <row r="189" spans="1:1">
      <c r="A189" s="11"/>
    </row>
    <row r="190" spans="1:1">
      <c r="A190" s="11"/>
    </row>
    <row r="191" spans="1:1">
      <c r="A191" s="11"/>
    </row>
    <row r="192" spans="1:1">
      <c r="A192" s="11"/>
    </row>
    <row r="193" spans="1:1">
      <c r="A193" s="11"/>
    </row>
    <row r="194" spans="1:1">
      <c r="A194" s="11"/>
    </row>
    <row r="195" spans="1:1">
      <c r="A195" s="11"/>
    </row>
    <row r="196" spans="1:1">
      <c r="A196" s="11"/>
    </row>
    <row r="197" spans="1:1">
      <c r="A197" s="11"/>
    </row>
    <row r="198" spans="1:1">
      <c r="A198" s="11"/>
    </row>
    <row r="199" spans="1:1">
      <c r="A199" s="11"/>
    </row>
    <row r="200" spans="1:1">
      <c r="A200" s="11"/>
    </row>
    <row r="201" spans="1:1">
      <c r="A201" s="11"/>
    </row>
    <row r="202" spans="1:1">
      <c r="A202" s="11"/>
    </row>
    <row r="203" spans="1:1">
      <c r="A203" s="11"/>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3B0F97-D2FB-4E77-81D9-58FC106F9527}">
  <dimension ref="A1:Q45"/>
  <sheetViews>
    <sheetView showGridLines="0" zoomScaleNormal="100" workbookViewId="0">
      <selection sqref="A1:XFD1"/>
    </sheetView>
  </sheetViews>
  <sheetFormatPr defaultColWidth="9.140625" defaultRowHeight="12.75"/>
  <cols>
    <col min="1" max="16384" width="9.140625" style="19"/>
  </cols>
  <sheetData>
    <row r="1" spans="1:17">
      <c r="A1" s="1" t="s">
        <v>0</v>
      </c>
      <c r="B1" s="19" t="s">
        <v>225</v>
      </c>
    </row>
    <row r="2" spans="1:17">
      <c r="A2" s="1" t="s">
        <v>3</v>
      </c>
      <c r="B2" s="19" t="s">
        <v>226</v>
      </c>
    </row>
    <row r="3" spans="1:17">
      <c r="A3" s="1" t="s">
        <v>2</v>
      </c>
      <c r="B3" s="19" t="s">
        <v>227</v>
      </c>
    </row>
    <row r="4" spans="1:17">
      <c r="A4" s="1" t="s">
        <v>6</v>
      </c>
      <c r="B4" s="19" t="s">
        <v>228</v>
      </c>
    </row>
    <row r="5" spans="1:17">
      <c r="A5" s="5" t="s">
        <v>4</v>
      </c>
      <c r="B5" s="19" t="s">
        <v>229</v>
      </c>
    </row>
    <row r="6" spans="1:17">
      <c r="A6" s="5" t="s">
        <v>5</v>
      </c>
      <c r="B6" s="19" t="s">
        <v>230</v>
      </c>
    </row>
    <row r="8" spans="1:17" ht="15">
      <c r="D8" s="19" t="s">
        <v>231</v>
      </c>
      <c r="E8" s="19" t="s">
        <v>232</v>
      </c>
      <c r="F8" s="19" t="s">
        <v>233</v>
      </c>
      <c r="O8" s="40"/>
      <c r="Q8" s="41"/>
    </row>
    <row r="9" spans="1:17" ht="15">
      <c r="C9" s="19" t="s">
        <v>234</v>
      </c>
      <c r="D9" s="40">
        <v>0.8</v>
      </c>
      <c r="E9" s="19">
        <v>3.1</v>
      </c>
      <c r="F9" s="41">
        <v>0.28254901623653877</v>
      </c>
      <c r="O9" s="40"/>
      <c r="Q9" s="41"/>
    </row>
    <row r="10" spans="1:17" ht="15">
      <c r="C10" s="19" t="s">
        <v>235</v>
      </c>
      <c r="D10" s="40">
        <v>1.1000000000000001</v>
      </c>
      <c r="E10" s="19">
        <v>7.6</v>
      </c>
      <c r="F10" s="41">
        <v>4.5168755760600128</v>
      </c>
      <c r="O10" s="40"/>
      <c r="Q10" s="41"/>
    </row>
    <row r="11" spans="1:17" ht="15">
      <c r="C11" s="19" t="s">
        <v>236</v>
      </c>
      <c r="D11" s="40">
        <v>1.7</v>
      </c>
      <c r="E11" s="19">
        <v>7.8</v>
      </c>
      <c r="F11" s="41">
        <v>3.4532509770707418</v>
      </c>
      <c r="O11" s="40"/>
      <c r="Q11" s="41"/>
    </row>
    <row r="12" spans="1:17" ht="15">
      <c r="C12" s="19" t="s">
        <v>237</v>
      </c>
      <c r="D12" s="40">
        <v>0</v>
      </c>
      <c r="E12" s="19">
        <v>15.9</v>
      </c>
      <c r="F12" s="41">
        <v>5.1526408085411122</v>
      </c>
      <c r="O12" s="40"/>
      <c r="Q12" s="41"/>
    </row>
    <row r="13" spans="1:17" ht="15">
      <c r="C13" s="19" t="s">
        <v>238</v>
      </c>
      <c r="D13" s="40">
        <v>0.9</v>
      </c>
      <c r="E13" s="19">
        <v>5.5</v>
      </c>
      <c r="F13" s="41">
        <v>1.3342682992182009</v>
      </c>
      <c r="O13" s="40"/>
      <c r="Q13" s="41"/>
    </row>
    <row r="14" spans="1:17" ht="15">
      <c r="C14" s="19" t="s">
        <v>239</v>
      </c>
      <c r="D14" s="40">
        <v>2</v>
      </c>
      <c r="E14" s="19">
        <v>9.6</v>
      </c>
      <c r="F14" s="41">
        <v>5.5156109505809638</v>
      </c>
      <c r="O14" s="40"/>
      <c r="Q14" s="41"/>
    </row>
    <row r="15" spans="1:17" ht="15">
      <c r="C15" s="19" t="s">
        <v>240</v>
      </c>
      <c r="D15" s="40">
        <v>1.6</v>
      </c>
      <c r="E15" s="19">
        <v>8.4</v>
      </c>
      <c r="F15" s="41">
        <v>3.5969732722371153</v>
      </c>
      <c r="O15" s="40"/>
      <c r="Q15" s="41"/>
    </row>
    <row r="16" spans="1:17" ht="15">
      <c r="C16" s="19" t="s">
        <v>241</v>
      </c>
      <c r="D16" s="40">
        <v>7</v>
      </c>
      <c r="E16" s="19">
        <v>31.5</v>
      </c>
      <c r="F16" s="41">
        <v>22.545895750816864</v>
      </c>
      <c r="O16" s="40"/>
      <c r="Q16" s="41"/>
    </row>
    <row r="17" spans="3:17" ht="15">
      <c r="C17" s="19" t="s">
        <v>242</v>
      </c>
      <c r="D17" s="40">
        <v>1.1000000000000001</v>
      </c>
      <c r="E17" s="19">
        <v>14.6</v>
      </c>
      <c r="F17" s="41">
        <v>4.9003593856921688</v>
      </c>
      <c r="O17" s="40"/>
      <c r="Q17" s="41"/>
    </row>
    <row r="18" spans="3:17" ht="15">
      <c r="C18" s="19" t="s">
        <v>243</v>
      </c>
      <c r="D18" s="40">
        <v>1.3</v>
      </c>
      <c r="E18" s="19">
        <v>50.3</v>
      </c>
      <c r="F18" s="41">
        <v>19.960958367557229</v>
      </c>
      <c r="O18" s="40"/>
      <c r="Q18" s="41"/>
    </row>
    <row r="19" spans="3:17" ht="15">
      <c r="C19" s="19" t="s">
        <v>244</v>
      </c>
      <c r="D19" s="40">
        <v>1</v>
      </c>
      <c r="E19" s="19">
        <v>6.8</v>
      </c>
      <c r="F19" s="41">
        <v>1.2963186555997004</v>
      </c>
    </row>
    <row r="21" spans="3:17" ht="15">
      <c r="F21" s="41"/>
    </row>
    <row r="22" spans="3:17">
      <c r="D22" s="19" t="s">
        <v>402</v>
      </c>
      <c r="E22" s="19" t="s">
        <v>403</v>
      </c>
      <c r="F22" s="19" t="s">
        <v>233</v>
      </c>
    </row>
    <row r="23" spans="3:17" ht="15">
      <c r="C23" s="19" t="s">
        <v>391</v>
      </c>
      <c r="D23" s="40">
        <v>0.8</v>
      </c>
      <c r="E23" s="19">
        <v>3.1</v>
      </c>
      <c r="F23" s="41">
        <v>0.28254901623653877</v>
      </c>
    </row>
    <row r="24" spans="3:17" ht="15">
      <c r="C24" s="19" t="s">
        <v>404</v>
      </c>
      <c r="D24" s="40">
        <v>1.1000000000000001</v>
      </c>
      <c r="E24" s="19">
        <v>7.6</v>
      </c>
      <c r="F24" s="41">
        <v>4.5168755760600128</v>
      </c>
    </row>
    <row r="25" spans="3:17" ht="15">
      <c r="C25" s="19" t="s">
        <v>409</v>
      </c>
      <c r="D25" s="40">
        <v>1.7</v>
      </c>
      <c r="E25" s="19">
        <v>7.8</v>
      </c>
      <c r="F25" s="41">
        <v>3.4532509770707418</v>
      </c>
    </row>
    <row r="26" spans="3:17" ht="15">
      <c r="C26" s="19" t="s">
        <v>405</v>
      </c>
      <c r="D26" s="40">
        <v>0</v>
      </c>
      <c r="E26" s="19">
        <v>15.9</v>
      </c>
      <c r="F26" s="41">
        <v>5.1526408085411122</v>
      </c>
    </row>
    <row r="27" spans="3:17" ht="15">
      <c r="C27" s="19" t="s">
        <v>406</v>
      </c>
      <c r="D27" s="40">
        <v>0.9</v>
      </c>
      <c r="E27" s="19">
        <v>5.5</v>
      </c>
      <c r="F27" s="41">
        <v>1.3342682992182009</v>
      </c>
    </row>
    <row r="28" spans="3:17" ht="15">
      <c r="C28" s="19" t="s">
        <v>407</v>
      </c>
      <c r="D28" s="40">
        <v>2</v>
      </c>
      <c r="E28" s="19">
        <v>9.6</v>
      </c>
      <c r="F28" s="41">
        <v>5.5156109505809638</v>
      </c>
    </row>
    <row r="29" spans="3:17" ht="15">
      <c r="C29" s="19" t="s">
        <v>408</v>
      </c>
      <c r="D29" s="40">
        <v>1.6</v>
      </c>
      <c r="E29" s="19">
        <v>8.4</v>
      </c>
      <c r="F29" s="41">
        <v>3.5969732722371153</v>
      </c>
    </row>
    <row r="30" spans="3:17" ht="15">
      <c r="C30" s="19" t="s">
        <v>410</v>
      </c>
      <c r="D30" s="40">
        <v>7</v>
      </c>
      <c r="E30" s="19">
        <v>31.5</v>
      </c>
      <c r="F30" s="41">
        <v>22.545895750816864</v>
      </c>
    </row>
    <row r="31" spans="3:17" ht="15">
      <c r="C31" s="19" t="s">
        <v>411</v>
      </c>
      <c r="D31" s="40">
        <v>1.1000000000000001</v>
      </c>
      <c r="E31" s="19">
        <v>14.6</v>
      </c>
      <c r="F31" s="41">
        <v>4.9003593856921688</v>
      </c>
    </row>
    <row r="32" spans="3:17" ht="15">
      <c r="C32" s="19" t="s">
        <v>388</v>
      </c>
      <c r="D32" s="40">
        <v>1.3</v>
      </c>
      <c r="E32" s="19">
        <v>50.3</v>
      </c>
      <c r="F32" s="41">
        <v>19.960958367557229</v>
      </c>
    </row>
    <row r="33" spans="3:17" ht="15">
      <c r="C33" s="19" t="s">
        <v>390</v>
      </c>
      <c r="D33" s="40">
        <v>1</v>
      </c>
      <c r="E33" s="19">
        <v>6.8</v>
      </c>
      <c r="F33" s="41">
        <v>1.2963186555997004</v>
      </c>
    </row>
    <row r="36" spans="3:17" ht="15">
      <c r="O36" s="40"/>
      <c r="Q36" s="41"/>
    </row>
    <row r="38" spans="3:17" ht="15">
      <c r="O38" s="40"/>
      <c r="Q38" s="41"/>
    </row>
    <row r="39" spans="3:17" ht="15">
      <c r="O39" s="40"/>
      <c r="Q39" s="41"/>
    </row>
    <row r="41" spans="3:17" ht="15">
      <c r="O41" s="40"/>
      <c r="Q41" s="41"/>
    </row>
    <row r="42" spans="3:17" ht="15">
      <c r="O42" s="40"/>
      <c r="Q42" s="41"/>
    </row>
    <row r="44" spans="3:17" ht="15">
      <c r="O44" s="40"/>
      <c r="Q44" s="41"/>
    </row>
    <row r="45" spans="3:17" ht="15">
      <c r="O45" s="40"/>
      <c r="Q45" s="41"/>
    </row>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6B07DB-991E-475D-9C64-8CB039DEF097}">
  <dimension ref="A1:S40"/>
  <sheetViews>
    <sheetView showGridLines="0" zoomScale="85" zoomScaleNormal="85" workbookViewId="0">
      <selection sqref="A1:XFD1"/>
    </sheetView>
  </sheetViews>
  <sheetFormatPr defaultColWidth="9.140625" defaultRowHeight="12.75"/>
  <cols>
    <col min="1" max="3" width="9.140625" style="19"/>
    <col min="4" max="4" width="12" style="19" customWidth="1"/>
    <col min="5" max="7" width="10.42578125" style="19" bestFit="1" customWidth="1"/>
    <col min="8" max="14" width="9.140625" style="19"/>
    <col min="15" max="15" width="14.5703125" style="19" customWidth="1"/>
    <col min="16" max="16384" width="9.140625" style="19"/>
  </cols>
  <sheetData>
    <row r="1" spans="1:19">
      <c r="A1" s="1" t="s">
        <v>0</v>
      </c>
      <c r="B1" s="19" t="s">
        <v>245</v>
      </c>
    </row>
    <row r="2" spans="1:19">
      <c r="A2" s="1" t="s">
        <v>3</v>
      </c>
      <c r="B2" s="19" t="s">
        <v>246</v>
      </c>
    </row>
    <row r="3" spans="1:19">
      <c r="A3" s="1" t="s">
        <v>2</v>
      </c>
    </row>
    <row r="4" spans="1:19">
      <c r="A4" s="1" t="s">
        <v>6</v>
      </c>
    </row>
    <row r="5" spans="1:19">
      <c r="A5" s="5" t="s">
        <v>4</v>
      </c>
      <c r="B5" s="19" t="s">
        <v>247</v>
      </c>
    </row>
    <row r="6" spans="1:19">
      <c r="A6" s="5" t="s">
        <v>5</v>
      </c>
      <c r="B6" s="19" t="s">
        <v>248</v>
      </c>
    </row>
    <row r="8" spans="1:19">
      <c r="D8" s="19" t="s">
        <v>249</v>
      </c>
      <c r="E8" s="19" t="s">
        <v>250</v>
      </c>
      <c r="F8" s="19" t="s">
        <v>251</v>
      </c>
      <c r="G8" s="19" t="s">
        <v>252</v>
      </c>
      <c r="H8" s="19" t="s">
        <v>392</v>
      </c>
      <c r="P8" s="19" t="s">
        <v>417</v>
      </c>
      <c r="Q8" s="19" t="s">
        <v>418</v>
      </c>
      <c r="R8" s="19" t="s">
        <v>419</v>
      </c>
      <c r="S8" s="19" t="s">
        <v>420</v>
      </c>
    </row>
    <row r="9" spans="1:19">
      <c r="C9" s="19" t="s">
        <v>59</v>
      </c>
      <c r="D9" s="19">
        <v>16</v>
      </c>
      <c r="E9" s="19">
        <v>8</v>
      </c>
      <c r="F9" s="19">
        <v>8</v>
      </c>
      <c r="G9" s="19">
        <v>1</v>
      </c>
      <c r="H9" s="19">
        <f>SUM(D9:G9)</f>
        <v>33</v>
      </c>
      <c r="O9" s="19" t="s">
        <v>416</v>
      </c>
      <c r="P9" s="40">
        <v>22.222222222222221</v>
      </c>
      <c r="Q9" s="40">
        <v>44.444444444444443</v>
      </c>
      <c r="R9" s="40">
        <v>22.222222222222221</v>
      </c>
      <c r="S9" s="40">
        <v>11.111111111111111</v>
      </c>
    </row>
    <row r="10" spans="1:19" ht="25.5">
      <c r="C10" s="42" t="s">
        <v>239</v>
      </c>
      <c r="D10" s="19">
        <v>19</v>
      </c>
      <c r="E10" s="19">
        <v>2</v>
      </c>
      <c r="F10" s="19">
        <v>7</v>
      </c>
      <c r="G10" s="19">
        <v>4</v>
      </c>
      <c r="H10" s="19">
        <f t="shared" ref="H10:H23" si="0">SUM(D10:G10)</f>
        <v>32</v>
      </c>
      <c r="O10" s="42" t="s">
        <v>428</v>
      </c>
      <c r="P10" s="40">
        <v>57.142857142857139</v>
      </c>
      <c r="Q10" s="40">
        <v>42.857142857142854</v>
      </c>
      <c r="R10" s="40">
        <v>0</v>
      </c>
      <c r="S10" s="40">
        <v>0</v>
      </c>
    </row>
    <row r="11" spans="1:19">
      <c r="C11" s="19" t="s">
        <v>241</v>
      </c>
      <c r="D11" s="19">
        <v>18</v>
      </c>
      <c r="E11" s="19">
        <v>1</v>
      </c>
      <c r="F11" s="19">
        <v>8</v>
      </c>
      <c r="G11" s="19">
        <v>4</v>
      </c>
      <c r="H11" s="19">
        <f t="shared" si="0"/>
        <v>31</v>
      </c>
      <c r="O11" s="42" t="s">
        <v>389</v>
      </c>
      <c r="P11" s="40">
        <v>33.333333333333329</v>
      </c>
      <c r="Q11" s="40">
        <v>33.333333333333329</v>
      </c>
      <c r="R11" s="40">
        <v>33.333333333333329</v>
      </c>
      <c r="S11" s="40">
        <v>0</v>
      </c>
    </row>
    <row r="12" spans="1:19">
      <c r="C12" s="19" t="s">
        <v>253</v>
      </c>
      <c r="D12" s="19">
        <v>12</v>
      </c>
      <c r="E12" s="19">
        <v>6</v>
      </c>
      <c r="F12" s="19">
        <v>3</v>
      </c>
      <c r="G12" s="19">
        <v>0</v>
      </c>
      <c r="H12" s="19">
        <f t="shared" si="0"/>
        <v>21</v>
      </c>
      <c r="O12" s="19" t="s">
        <v>391</v>
      </c>
      <c r="P12" s="40">
        <v>0</v>
      </c>
      <c r="Q12" s="40">
        <v>33.333333333333329</v>
      </c>
      <c r="R12" s="40">
        <v>33.333333333333329</v>
      </c>
      <c r="S12" s="40">
        <v>33.333333333333329</v>
      </c>
    </row>
    <row r="13" spans="1:19">
      <c r="C13" s="19" t="s">
        <v>254</v>
      </c>
      <c r="D13" s="19">
        <v>5</v>
      </c>
      <c r="E13" s="19">
        <v>0</v>
      </c>
      <c r="F13" s="19">
        <v>2</v>
      </c>
      <c r="G13" s="19">
        <v>13</v>
      </c>
      <c r="H13" s="19">
        <f t="shared" si="0"/>
        <v>20</v>
      </c>
      <c r="O13" s="19" t="s">
        <v>412</v>
      </c>
      <c r="P13" s="40">
        <v>57.142857142857139</v>
      </c>
      <c r="Q13" s="40">
        <v>28.571428571428569</v>
      </c>
      <c r="R13" s="40">
        <v>14.285714285714285</v>
      </c>
      <c r="S13" s="40">
        <v>0</v>
      </c>
    </row>
    <row r="14" spans="1:19">
      <c r="C14" s="19" t="s">
        <v>238</v>
      </c>
      <c r="D14" s="19">
        <v>5</v>
      </c>
      <c r="E14" s="19">
        <v>3</v>
      </c>
      <c r="F14" s="19">
        <v>3</v>
      </c>
      <c r="G14" s="19">
        <v>2</v>
      </c>
      <c r="H14" s="19">
        <f t="shared" si="0"/>
        <v>13</v>
      </c>
      <c r="O14" s="19" t="s">
        <v>59</v>
      </c>
      <c r="P14" s="40">
        <v>48.484848484848484</v>
      </c>
      <c r="Q14" s="40">
        <v>24.242424242424242</v>
      </c>
      <c r="R14" s="40">
        <v>24.242424242424242</v>
      </c>
      <c r="S14" s="40">
        <v>3.0303030303030303</v>
      </c>
    </row>
    <row r="15" spans="1:19" ht="25.5">
      <c r="C15" s="19" t="s">
        <v>255</v>
      </c>
      <c r="D15" s="19">
        <v>10</v>
      </c>
      <c r="E15" s="19">
        <v>2</v>
      </c>
      <c r="F15" s="19">
        <v>1</v>
      </c>
      <c r="G15" s="19">
        <v>0</v>
      </c>
      <c r="H15" s="19">
        <f t="shared" si="0"/>
        <v>13</v>
      </c>
      <c r="O15" s="42" t="s">
        <v>429</v>
      </c>
      <c r="P15" s="40">
        <v>38.461538461538467</v>
      </c>
      <c r="Q15" s="40">
        <v>23.076923076923077</v>
      </c>
      <c r="R15" s="40">
        <v>23.076923076923077</v>
      </c>
      <c r="S15" s="40">
        <v>15.384615384615385</v>
      </c>
    </row>
    <row r="16" spans="1:19" ht="25.5">
      <c r="C16" s="19" t="s">
        <v>256</v>
      </c>
      <c r="D16" s="19">
        <v>8</v>
      </c>
      <c r="E16" s="19">
        <v>2</v>
      </c>
      <c r="F16" s="19">
        <v>1</v>
      </c>
      <c r="G16" s="19">
        <v>1</v>
      </c>
      <c r="H16" s="19">
        <f t="shared" si="0"/>
        <v>12</v>
      </c>
      <c r="O16" s="42" t="s">
        <v>430</v>
      </c>
      <c r="P16" s="40">
        <v>55.555555555555557</v>
      </c>
      <c r="Q16" s="40">
        <v>22.222222222222221</v>
      </c>
      <c r="R16" s="40">
        <v>0</v>
      </c>
      <c r="S16" s="40">
        <v>22.222222222222221</v>
      </c>
    </row>
    <row r="17" spans="3:19">
      <c r="C17" s="19" t="s">
        <v>257</v>
      </c>
      <c r="D17" s="19">
        <v>6</v>
      </c>
      <c r="E17" s="19">
        <v>2</v>
      </c>
      <c r="F17" s="19">
        <v>1</v>
      </c>
      <c r="G17" s="19">
        <v>1</v>
      </c>
      <c r="H17" s="19">
        <f t="shared" si="0"/>
        <v>10</v>
      </c>
      <c r="O17" s="19" t="s">
        <v>415</v>
      </c>
      <c r="P17" s="40">
        <v>60</v>
      </c>
      <c r="Q17" s="40">
        <v>20</v>
      </c>
      <c r="R17" s="40">
        <v>10</v>
      </c>
      <c r="S17" s="40">
        <v>10</v>
      </c>
    </row>
    <row r="18" spans="3:19" ht="26.45" customHeight="1">
      <c r="C18" s="19" t="s">
        <v>258</v>
      </c>
      <c r="D18" s="19">
        <v>5</v>
      </c>
      <c r="E18" s="19">
        <v>2</v>
      </c>
      <c r="F18" s="19">
        <v>0</v>
      </c>
      <c r="G18" s="19">
        <v>2</v>
      </c>
      <c r="H18" s="19">
        <f t="shared" si="0"/>
        <v>9</v>
      </c>
      <c r="O18" s="19" t="s">
        <v>431</v>
      </c>
      <c r="P18" s="40">
        <v>66.666666666666657</v>
      </c>
      <c r="Q18" s="40">
        <v>16.666666666666664</v>
      </c>
      <c r="R18" s="40">
        <v>8.3333333333333321</v>
      </c>
      <c r="S18" s="40">
        <v>8.3333333333333321</v>
      </c>
    </row>
    <row r="19" spans="3:19">
      <c r="C19" s="19" t="s">
        <v>259</v>
      </c>
      <c r="D19" s="19">
        <v>2</v>
      </c>
      <c r="E19" s="19">
        <v>4</v>
      </c>
      <c r="F19" s="19">
        <v>2</v>
      </c>
      <c r="G19" s="19">
        <v>1</v>
      </c>
      <c r="H19" s="19">
        <f t="shared" si="0"/>
        <v>9</v>
      </c>
      <c r="O19" s="19" t="s">
        <v>390</v>
      </c>
      <c r="P19" s="40">
        <v>50</v>
      </c>
      <c r="Q19" s="40">
        <v>16.666666666666664</v>
      </c>
      <c r="R19" s="40">
        <v>0</v>
      </c>
      <c r="S19" s="40">
        <v>33.333333333333329</v>
      </c>
    </row>
    <row r="20" spans="3:19" ht="24.6" customHeight="1">
      <c r="C20" s="42" t="s">
        <v>260</v>
      </c>
      <c r="D20" s="19">
        <v>4</v>
      </c>
      <c r="E20" s="19">
        <v>3</v>
      </c>
      <c r="F20" s="19">
        <v>0</v>
      </c>
      <c r="G20" s="19">
        <v>0</v>
      </c>
      <c r="H20" s="19">
        <f t="shared" si="0"/>
        <v>7</v>
      </c>
      <c r="O20" s="19" t="s">
        <v>414</v>
      </c>
      <c r="P20" s="40">
        <v>76.923076923076934</v>
      </c>
      <c r="Q20" s="40">
        <v>15.384615384615385</v>
      </c>
      <c r="R20" s="40">
        <v>7.6923076923076925</v>
      </c>
      <c r="S20" s="40">
        <v>0</v>
      </c>
    </row>
    <row r="21" spans="3:19">
      <c r="C21" s="19" t="s">
        <v>244</v>
      </c>
      <c r="D21" s="19">
        <v>3</v>
      </c>
      <c r="E21" s="19">
        <v>1</v>
      </c>
      <c r="F21" s="19">
        <v>0</v>
      </c>
      <c r="G21" s="19">
        <v>2</v>
      </c>
      <c r="H21" s="19">
        <f t="shared" si="0"/>
        <v>6</v>
      </c>
      <c r="O21" s="42" t="s">
        <v>407</v>
      </c>
      <c r="P21" s="40">
        <v>59.375</v>
      </c>
      <c r="Q21" s="40">
        <v>6.25</v>
      </c>
      <c r="R21" s="40">
        <v>21.875</v>
      </c>
      <c r="S21" s="40">
        <v>12.5</v>
      </c>
    </row>
    <row r="22" spans="3:19">
      <c r="C22" s="42" t="s">
        <v>261</v>
      </c>
      <c r="D22" s="19">
        <v>1</v>
      </c>
      <c r="E22" s="19">
        <v>1</v>
      </c>
      <c r="F22" s="19">
        <v>1</v>
      </c>
      <c r="G22" s="19">
        <v>0</v>
      </c>
      <c r="H22" s="19">
        <f t="shared" si="0"/>
        <v>3</v>
      </c>
      <c r="O22" s="19" t="s">
        <v>410</v>
      </c>
      <c r="P22" s="40">
        <v>58.064516129032263</v>
      </c>
      <c r="Q22" s="40">
        <v>3.225806451612903</v>
      </c>
      <c r="R22" s="40">
        <v>25.806451612903224</v>
      </c>
      <c r="S22" s="40">
        <v>12.903225806451612</v>
      </c>
    </row>
    <row r="23" spans="3:19">
      <c r="C23" s="19" t="s">
        <v>234</v>
      </c>
      <c r="D23" s="19">
        <v>0</v>
      </c>
      <c r="E23" s="19">
        <v>1</v>
      </c>
      <c r="F23" s="19">
        <v>1</v>
      </c>
      <c r="G23" s="19">
        <v>1</v>
      </c>
      <c r="H23" s="19">
        <f t="shared" si="0"/>
        <v>3</v>
      </c>
      <c r="O23" s="19" t="s">
        <v>413</v>
      </c>
      <c r="P23" s="40">
        <v>25</v>
      </c>
      <c r="Q23" s="40">
        <v>0</v>
      </c>
      <c r="R23" s="40">
        <v>10</v>
      </c>
      <c r="S23" s="40">
        <v>65</v>
      </c>
    </row>
    <row r="26" spans="3:19">
      <c r="C26" s="19" t="s">
        <v>259</v>
      </c>
      <c r="D26" s="40">
        <v>22.222222222222221</v>
      </c>
      <c r="E26" s="40">
        <v>44.444444444444443</v>
      </c>
      <c r="F26" s="40">
        <v>22.222222222222221</v>
      </c>
      <c r="G26" s="40">
        <v>11.111111111111111</v>
      </c>
    </row>
    <row r="27" spans="3:19" ht="38.25">
      <c r="C27" s="42" t="s">
        <v>260</v>
      </c>
      <c r="D27" s="40">
        <v>57.142857142857139</v>
      </c>
      <c r="E27" s="40">
        <v>42.857142857142854</v>
      </c>
      <c r="F27" s="40">
        <v>0</v>
      </c>
      <c r="G27" s="40">
        <v>0</v>
      </c>
    </row>
    <row r="28" spans="3:19">
      <c r="C28" s="42" t="s">
        <v>261</v>
      </c>
      <c r="D28" s="40">
        <v>33.333333333333329</v>
      </c>
      <c r="E28" s="40">
        <v>33.333333333333329</v>
      </c>
      <c r="F28" s="40">
        <v>33.333333333333329</v>
      </c>
      <c r="G28" s="40">
        <v>0</v>
      </c>
    </row>
    <row r="29" spans="3:19">
      <c r="C29" s="19" t="s">
        <v>234</v>
      </c>
      <c r="D29" s="40">
        <v>0</v>
      </c>
      <c r="E29" s="40">
        <v>33.333333333333329</v>
      </c>
      <c r="F29" s="40">
        <v>33.333333333333329</v>
      </c>
      <c r="G29" s="40">
        <v>33.333333333333329</v>
      </c>
    </row>
    <row r="30" spans="3:19">
      <c r="C30" s="19" t="s">
        <v>253</v>
      </c>
      <c r="D30" s="40">
        <v>57.142857142857139</v>
      </c>
      <c r="E30" s="40">
        <v>28.571428571428569</v>
      </c>
      <c r="F30" s="40">
        <v>14.285714285714285</v>
      </c>
      <c r="G30" s="40">
        <v>0</v>
      </c>
    </row>
    <row r="31" spans="3:19">
      <c r="C31" s="19" t="s">
        <v>59</v>
      </c>
      <c r="D31" s="40">
        <v>48.484848484848484</v>
      </c>
      <c r="E31" s="40">
        <v>24.242424242424242</v>
      </c>
      <c r="F31" s="40">
        <v>24.242424242424242</v>
      </c>
      <c r="G31" s="40">
        <v>3.0303030303030303</v>
      </c>
    </row>
    <row r="32" spans="3:19">
      <c r="C32" s="19" t="s">
        <v>238</v>
      </c>
      <c r="D32" s="40">
        <v>38.461538461538467</v>
      </c>
      <c r="E32" s="40">
        <v>23.076923076923077</v>
      </c>
      <c r="F32" s="40">
        <v>23.076923076923077</v>
      </c>
      <c r="G32" s="40">
        <v>15.384615384615385</v>
      </c>
    </row>
    <row r="33" spans="3:7">
      <c r="C33" s="19" t="s">
        <v>258</v>
      </c>
      <c r="D33" s="40">
        <v>55.555555555555557</v>
      </c>
      <c r="E33" s="40">
        <v>22.222222222222221</v>
      </c>
      <c r="F33" s="40">
        <v>0</v>
      </c>
      <c r="G33" s="40">
        <v>22.222222222222221</v>
      </c>
    </row>
    <row r="34" spans="3:7">
      <c r="C34" s="19" t="s">
        <v>257</v>
      </c>
      <c r="D34" s="40">
        <v>60</v>
      </c>
      <c r="E34" s="40">
        <v>20</v>
      </c>
      <c r="F34" s="40">
        <v>10</v>
      </c>
      <c r="G34" s="40">
        <v>10</v>
      </c>
    </row>
    <row r="35" spans="3:7">
      <c r="C35" s="19" t="s">
        <v>256</v>
      </c>
      <c r="D35" s="40">
        <v>66.666666666666657</v>
      </c>
      <c r="E35" s="40">
        <v>16.666666666666664</v>
      </c>
      <c r="F35" s="40">
        <v>8.3333333333333321</v>
      </c>
      <c r="G35" s="40">
        <v>8.3333333333333321</v>
      </c>
    </row>
    <row r="36" spans="3:7">
      <c r="C36" s="19" t="s">
        <v>244</v>
      </c>
      <c r="D36" s="40">
        <v>50</v>
      </c>
      <c r="E36" s="40">
        <v>16.666666666666664</v>
      </c>
      <c r="F36" s="40">
        <v>0</v>
      </c>
      <c r="G36" s="40">
        <v>33.333333333333329</v>
      </c>
    </row>
    <row r="37" spans="3:7">
      <c r="C37" s="19" t="s">
        <v>255</v>
      </c>
      <c r="D37" s="40">
        <v>76.923076923076934</v>
      </c>
      <c r="E37" s="40">
        <v>15.384615384615385</v>
      </c>
      <c r="F37" s="40">
        <v>7.6923076923076925</v>
      </c>
      <c r="G37" s="40">
        <v>0</v>
      </c>
    </row>
    <row r="38" spans="3:7" ht="25.5">
      <c r="C38" s="42" t="s">
        <v>239</v>
      </c>
      <c r="D38" s="40">
        <v>59.375</v>
      </c>
      <c r="E38" s="40">
        <v>6.25</v>
      </c>
      <c r="F38" s="40">
        <v>21.875</v>
      </c>
      <c r="G38" s="40">
        <v>12.5</v>
      </c>
    </row>
    <row r="39" spans="3:7">
      <c r="C39" s="19" t="s">
        <v>241</v>
      </c>
      <c r="D39" s="40">
        <v>58.064516129032263</v>
      </c>
      <c r="E39" s="40">
        <v>3.225806451612903</v>
      </c>
      <c r="F39" s="40">
        <v>25.806451612903224</v>
      </c>
      <c r="G39" s="40">
        <v>12.903225806451612</v>
      </c>
    </row>
    <row r="40" spans="3:7">
      <c r="C40" s="19" t="s">
        <v>254</v>
      </c>
      <c r="D40" s="40">
        <v>25</v>
      </c>
      <c r="E40" s="40">
        <v>0</v>
      </c>
      <c r="F40" s="40">
        <v>10</v>
      </c>
      <c r="G40" s="40">
        <v>65</v>
      </c>
    </row>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E45E9-BE9E-41FF-94D2-F1E0C10CDC40}">
  <dimension ref="A1:G203"/>
  <sheetViews>
    <sheetView showGridLines="0" zoomScaleNormal="100" workbookViewId="0">
      <selection sqref="A1:XFD1"/>
    </sheetView>
  </sheetViews>
  <sheetFormatPr defaultColWidth="9.140625" defaultRowHeight="12"/>
  <cols>
    <col min="1" max="1" width="12.140625" style="3" bestFit="1" customWidth="1"/>
    <col min="2" max="2" width="24.5703125" style="3" customWidth="1"/>
    <col min="3" max="4" width="9.140625" style="3"/>
    <col min="5" max="5" width="11.140625" style="3" customWidth="1"/>
    <col min="6" max="6" width="11.28515625" style="3" customWidth="1"/>
    <col min="7" max="16384" width="9.140625" style="3"/>
  </cols>
  <sheetData>
    <row r="1" spans="1:6">
      <c r="A1" s="1" t="s">
        <v>0</v>
      </c>
      <c r="B1" s="4" t="s">
        <v>262</v>
      </c>
      <c r="C1" s="2"/>
      <c r="D1" s="2"/>
    </row>
    <row r="2" spans="1:6">
      <c r="A2" s="1" t="s">
        <v>3</v>
      </c>
      <c r="B2" s="2" t="s">
        <v>263</v>
      </c>
      <c r="C2" s="2"/>
      <c r="D2" s="2"/>
    </row>
    <row r="3" spans="1:6">
      <c r="A3" s="1" t="s">
        <v>2</v>
      </c>
      <c r="B3" s="2"/>
      <c r="C3" s="2"/>
      <c r="D3" s="2"/>
    </row>
    <row r="4" spans="1:6">
      <c r="A4" s="1" t="s">
        <v>6</v>
      </c>
      <c r="B4" s="2"/>
      <c r="C4" s="2"/>
      <c r="D4" s="2"/>
    </row>
    <row r="5" spans="1:6">
      <c r="A5" s="5" t="s">
        <v>4</v>
      </c>
      <c r="B5" s="2" t="s">
        <v>264</v>
      </c>
      <c r="C5" s="2"/>
      <c r="D5" s="2"/>
    </row>
    <row r="6" spans="1:6">
      <c r="A6" s="5" t="s">
        <v>5</v>
      </c>
      <c r="B6" s="2" t="s">
        <v>264</v>
      </c>
      <c r="C6" s="2"/>
      <c r="D6" s="2"/>
    </row>
    <row r="7" spans="1:6">
      <c r="A7" s="5"/>
      <c r="B7" s="6"/>
      <c r="C7" s="2"/>
      <c r="D7" s="2"/>
    </row>
    <row r="8" spans="1:6">
      <c r="A8" s="5"/>
      <c r="B8" s="2"/>
      <c r="C8" s="2"/>
      <c r="D8" s="2"/>
    </row>
    <row r="9" spans="1:6">
      <c r="A9" s="5"/>
      <c r="B9" s="2"/>
      <c r="D9" s="2"/>
    </row>
    <row r="10" spans="1:6">
      <c r="A10" s="11"/>
      <c r="B10" s="12"/>
      <c r="C10" s="7"/>
      <c r="D10" s="7"/>
      <c r="E10" s="8"/>
      <c r="F10" s="8"/>
    </row>
    <row r="11" spans="1:6">
      <c r="A11" s="11"/>
      <c r="B11" s="12"/>
      <c r="C11" s="10"/>
      <c r="D11" s="10"/>
      <c r="E11" s="8"/>
      <c r="F11" s="8"/>
    </row>
    <row r="12" spans="1:6">
      <c r="A12" s="11"/>
      <c r="B12" s="12"/>
      <c r="C12" s="12"/>
      <c r="D12" s="12"/>
      <c r="E12" s="12"/>
    </row>
    <row r="13" spans="1:6">
      <c r="A13" s="11"/>
      <c r="B13" s="12"/>
      <c r="C13" s="12"/>
      <c r="D13" s="12"/>
      <c r="E13" s="12"/>
    </row>
    <row r="14" spans="1:6">
      <c r="A14" s="11"/>
      <c r="B14" s="12"/>
      <c r="C14" s="12"/>
      <c r="D14" s="12"/>
      <c r="E14" s="12"/>
    </row>
    <row r="15" spans="1:6">
      <c r="A15" s="11"/>
      <c r="B15" s="12"/>
      <c r="C15" s="12"/>
      <c r="D15" s="12"/>
      <c r="E15" s="12"/>
    </row>
    <row r="16" spans="1:6">
      <c r="A16" s="11"/>
      <c r="B16" s="12"/>
      <c r="C16" s="12"/>
      <c r="D16" s="12"/>
      <c r="E16" s="12"/>
    </row>
    <row r="17" spans="1:5">
      <c r="A17" s="11"/>
      <c r="B17" s="12"/>
      <c r="C17" s="12"/>
      <c r="D17" s="12"/>
      <c r="E17" s="12"/>
    </row>
    <row r="18" spans="1:5">
      <c r="A18" s="11"/>
      <c r="B18" s="12"/>
      <c r="C18" s="12"/>
      <c r="D18" s="12"/>
      <c r="E18" s="12"/>
    </row>
    <row r="19" spans="1:5">
      <c r="A19" s="11"/>
      <c r="B19" s="12"/>
      <c r="C19" s="12"/>
      <c r="D19" s="12"/>
      <c r="E19" s="12"/>
    </row>
    <row r="20" spans="1:5">
      <c r="A20" s="11"/>
      <c r="B20" s="12"/>
      <c r="C20" s="12"/>
      <c r="D20" s="12"/>
      <c r="E20" s="12"/>
    </row>
    <row r="21" spans="1:5">
      <c r="A21" s="11"/>
      <c r="B21" s="12"/>
      <c r="C21" s="12"/>
      <c r="D21" s="12"/>
      <c r="E21" s="12"/>
    </row>
    <row r="22" spans="1:5">
      <c r="A22" s="11"/>
      <c r="B22" s="12"/>
      <c r="C22" s="12"/>
      <c r="D22" s="12"/>
      <c r="E22" s="12"/>
    </row>
    <row r="23" spans="1:5">
      <c r="A23" s="11"/>
      <c r="B23" s="12"/>
      <c r="C23" s="12"/>
      <c r="D23" s="12"/>
      <c r="E23" s="12"/>
    </row>
    <row r="24" spans="1:5">
      <c r="A24" s="11"/>
      <c r="B24" s="12"/>
      <c r="C24" s="12"/>
      <c r="D24" s="12"/>
      <c r="E24" s="12"/>
    </row>
    <row r="25" spans="1:5">
      <c r="A25" s="4"/>
      <c r="B25" s="31"/>
      <c r="C25" s="12"/>
      <c r="D25" s="12"/>
      <c r="E25" s="12"/>
    </row>
    <row r="26" spans="1:5">
      <c r="A26" s="11"/>
      <c r="B26" s="12"/>
      <c r="C26" s="12"/>
      <c r="D26" s="12"/>
      <c r="E26" s="12"/>
    </row>
    <row r="27" spans="1:5">
      <c r="A27" s="11"/>
      <c r="B27" s="12"/>
      <c r="C27" s="12"/>
      <c r="D27" s="12" t="s">
        <v>425</v>
      </c>
      <c r="E27" s="12"/>
    </row>
    <row r="28" spans="1:5" ht="15">
      <c r="A28" s="11"/>
      <c r="B28" s="12"/>
      <c r="C28" s="12"/>
      <c r="D28" s="44" t="s">
        <v>424</v>
      </c>
      <c r="E28" s="12"/>
    </row>
    <row r="29" spans="1:5">
      <c r="A29" s="11"/>
      <c r="B29" s="12"/>
      <c r="C29" s="12"/>
      <c r="D29" s="12"/>
      <c r="E29" s="12"/>
    </row>
    <row r="30" spans="1:5">
      <c r="A30" s="11"/>
      <c r="B30" s="12"/>
      <c r="C30" s="12"/>
      <c r="D30" s="12"/>
      <c r="E30" s="12"/>
    </row>
    <row r="31" spans="1:5">
      <c r="A31" s="11"/>
      <c r="B31" s="12"/>
      <c r="C31" s="12"/>
      <c r="D31" s="12"/>
      <c r="E31" s="12"/>
    </row>
    <row r="32" spans="1:5">
      <c r="A32" s="9"/>
      <c r="B32" s="10"/>
      <c r="C32" s="12"/>
      <c r="D32" s="12"/>
      <c r="E32" s="12"/>
    </row>
    <row r="33" spans="1:7">
      <c r="A33" s="11"/>
      <c r="B33" s="12"/>
      <c r="C33" s="12"/>
      <c r="D33" s="12"/>
      <c r="E33" s="12"/>
      <c r="F33" s="13"/>
    </row>
    <row r="34" spans="1:7">
      <c r="A34" s="11"/>
      <c r="B34" s="12"/>
      <c r="C34" s="12"/>
      <c r="D34" s="12"/>
      <c r="E34" s="12"/>
      <c r="F34" s="13"/>
    </row>
    <row r="35" spans="1:7">
      <c r="A35" s="11"/>
      <c r="B35" s="12"/>
      <c r="C35" s="12"/>
      <c r="D35" s="12"/>
      <c r="E35" s="12"/>
      <c r="F35" s="13"/>
    </row>
    <row r="36" spans="1:7">
      <c r="A36" s="11"/>
      <c r="B36" s="12"/>
      <c r="C36" s="12"/>
      <c r="D36" s="12"/>
      <c r="E36" s="12"/>
      <c r="F36" s="13"/>
    </row>
    <row r="37" spans="1:7">
      <c r="A37" s="11"/>
      <c r="B37" s="12"/>
      <c r="C37" s="12"/>
      <c r="D37" s="12"/>
      <c r="E37" s="12"/>
      <c r="F37" s="13"/>
    </row>
    <row r="38" spans="1:7">
      <c r="A38" s="11"/>
      <c r="B38" s="12"/>
      <c r="C38" s="12"/>
      <c r="D38" s="12"/>
      <c r="E38" s="12"/>
      <c r="F38" s="13"/>
    </row>
    <row r="39" spans="1:7">
      <c r="A39" s="11"/>
      <c r="B39" s="12"/>
      <c r="C39" s="12"/>
      <c r="D39" s="12"/>
      <c r="E39" s="12"/>
      <c r="F39" s="13"/>
    </row>
    <row r="40" spans="1:7">
      <c r="A40" s="11"/>
      <c r="B40" s="12"/>
      <c r="C40" s="12"/>
      <c r="D40" s="12"/>
      <c r="E40" s="12"/>
      <c r="F40" s="13"/>
    </row>
    <row r="41" spans="1:7">
      <c r="A41" s="11"/>
      <c r="B41" s="12"/>
      <c r="C41" s="12"/>
      <c r="D41" s="12"/>
      <c r="E41" s="12"/>
      <c r="F41" s="13"/>
    </row>
    <row r="42" spans="1:7">
      <c r="A42" s="11"/>
      <c r="B42" s="12"/>
      <c r="C42" s="12"/>
      <c r="D42" s="12"/>
      <c r="E42" s="12"/>
      <c r="F42" s="13"/>
    </row>
    <row r="43" spans="1:7">
      <c r="A43" s="11"/>
      <c r="B43" s="12"/>
      <c r="C43" s="12"/>
      <c r="D43" s="12"/>
      <c r="E43" s="12"/>
      <c r="F43" s="13"/>
    </row>
    <row r="44" spans="1:7">
      <c r="A44" s="11"/>
      <c r="B44" s="12"/>
      <c r="C44" s="12"/>
      <c r="D44" s="12"/>
      <c r="E44" s="12"/>
      <c r="F44" s="13"/>
      <c r="G44" s="14"/>
    </row>
    <row r="45" spans="1:7">
      <c r="A45" s="11"/>
      <c r="B45" s="12"/>
      <c r="C45" s="12"/>
      <c r="D45" s="12"/>
      <c r="E45" s="12"/>
      <c r="F45" s="13"/>
      <c r="G45" s="15"/>
    </row>
    <row r="46" spans="1:7">
      <c r="A46" s="11"/>
      <c r="B46" s="12"/>
      <c r="C46" s="12"/>
      <c r="D46" s="12"/>
      <c r="E46" s="12"/>
      <c r="F46" s="13"/>
      <c r="G46" s="15"/>
    </row>
    <row r="47" spans="1:7">
      <c r="A47" s="11"/>
      <c r="B47" s="12"/>
      <c r="C47" s="12"/>
      <c r="D47" s="12"/>
      <c r="E47" s="12"/>
      <c r="F47" s="13"/>
      <c r="G47" s="15"/>
    </row>
    <row r="48" spans="1:7">
      <c r="A48" s="11"/>
      <c r="B48" s="12"/>
      <c r="C48" s="12"/>
      <c r="D48" s="12"/>
      <c r="E48" s="12"/>
      <c r="F48" s="13"/>
    </row>
    <row r="49" spans="1:7">
      <c r="A49" s="11"/>
      <c r="B49" s="12"/>
      <c r="C49" s="12"/>
      <c r="D49" s="12"/>
      <c r="E49" s="12"/>
      <c r="F49" s="13"/>
    </row>
    <row r="50" spans="1:7">
      <c r="A50" s="11"/>
      <c r="B50" s="12"/>
      <c r="C50" s="12"/>
      <c r="D50" s="12"/>
      <c r="E50" s="12"/>
      <c r="F50" s="13"/>
      <c r="G50" s="15"/>
    </row>
    <row r="51" spans="1:7">
      <c r="A51" s="11"/>
      <c r="B51" s="12"/>
      <c r="C51" s="12"/>
      <c r="D51" s="12"/>
      <c r="E51" s="12"/>
      <c r="F51" s="13"/>
      <c r="G51" s="15"/>
    </row>
    <row r="52" spans="1:7">
      <c r="A52" s="11"/>
      <c r="B52" s="12"/>
      <c r="C52" s="12"/>
      <c r="D52" s="12"/>
      <c r="E52" s="12"/>
      <c r="F52" s="13"/>
      <c r="G52" s="15"/>
    </row>
    <row r="53" spans="1:7">
      <c r="A53" s="11"/>
      <c r="B53" s="12"/>
      <c r="C53" s="12"/>
      <c r="D53" s="12"/>
      <c r="E53" s="12"/>
      <c r="F53" s="13"/>
      <c r="G53" s="13"/>
    </row>
    <row r="54" spans="1:7">
      <c r="A54" s="11"/>
      <c r="B54" s="12"/>
      <c r="C54" s="12"/>
      <c r="D54" s="12"/>
      <c r="E54" s="12"/>
      <c r="F54" s="13"/>
    </row>
    <row r="55" spans="1:7">
      <c r="A55" s="11"/>
      <c r="B55" s="12"/>
      <c r="C55" s="12"/>
      <c r="D55" s="12"/>
      <c r="E55" s="12"/>
      <c r="F55" s="13"/>
    </row>
    <row r="56" spans="1:7">
      <c r="A56" s="11"/>
      <c r="B56" s="12"/>
      <c r="C56" s="12"/>
      <c r="D56" s="12"/>
      <c r="E56" s="12"/>
      <c r="F56" s="13"/>
    </row>
    <row r="57" spans="1:7">
      <c r="A57" s="11"/>
      <c r="B57" s="12"/>
      <c r="C57" s="12"/>
      <c r="D57" s="12"/>
      <c r="E57" s="12"/>
      <c r="F57" s="13"/>
    </row>
    <row r="58" spans="1:7">
      <c r="A58" s="11"/>
      <c r="B58" s="12"/>
      <c r="C58" s="12"/>
      <c r="D58" s="12"/>
      <c r="E58" s="12"/>
      <c r="F58" s="13"/>
    </row>
    <row r="59" spans="1:7">
      <c r="A59" s="11"/>
      <c r="B59" s="12"/>
      <c r="C59" s="12"/>
      <c r="D59" s="12"/>
      <c r="E59" s="12"/>
      <c r="F59" s="13"/>
    </row>
    <row r="60" spans="1:7">
      <c r="A60" s="11"/>
      <c r="B60" s="12"/>
      <c r="C60" s="12"/>
      <c r="D60" s="12"/>
      <c r="E60" s="12"/>
      <c r="F60" s="13"/>
    </row>
    <row r="61" spans="1:7">
      <c r="A61" s="11"/>
      <c r="B61" s="12"/>
      <c r="C61" s="12"/>
      <c r="D61" s="12"/>
      <c r="E61" s="12"/>
      <c r="F61" s="13"/>
    </row>
    <row r="62" spans="1:7">
      <c r="A62" s="11"/>
      <c r="B62" s="12"/>
      <c r="C62" s="12"/>
      <c r="D62" s="12"/>
      <c r="E62" s="12"/>
      <c r="F62" s="13"/>
    </row>
    <row r="63" spans="1:7">
      <c r="A63" s="11"/>
      <c r="B63" s="12"/>
      <c r="C63" s="12"/>
      <c r="D63" s="12"/>
      <c r="E63" s="12"/>
      <c r="F63" s="13"/>
    </row>
    <row r="64" spans="1:7">
      <c r="A64" s="11"/>
      <c r="B64" s="12"/>
      <c r="C64" s="12"/>
      <c r="D64" s="12"/>
      <c r="E64" s="12"/>
      <c r="F64" s="13"/>
    </row>
    <row r="65" spans="1:6">
      <c r="A65" s="11"/>
      <c r="B65" s="12"/>
      <c r="C65" s="12"/>
      <c r="D65" s="12"/>
      <c r="E65" s="12"/>
      <c r="F65" s="13"/>
    </row>
    <row r="66" spans="1:6">
      <c r="A66" s="11"/>
      <c r="B66" s="12"/>
      <c r="C66" s="12"/>
      <c r="D66" s="12"/>
      <c r="E66" s="12"/>
      <c r="F66" s="13"/>
    </row>
    <row r="67" spans="1:6">
      <c r="A67" s="11"/>
      <c r="B67" s="12"/>
      <c r="C67" s="12"/>
      <c r="D67" s="12"/>
      <c r="E67" s="12"/>
      <c r="F67" s="13"/>
    </row>
    <row r="68" spans="1:6">
      <c r="A68" s="11"/>
      <c r="B68" s="12"/>
      <c r="C68" s="12"/>
      <c r="D68" s="12"/>
      <c r="E68" s="12"/>
      <c r="F68" s="13"/>
    </row>
    <row r="69" spans="1:6">
      <c r="A69" s="11"/>
      <c r="B69" s="12"/>
      <c r="C69" s="12"/>
      <c r="D69" s="12"/>
      <c r="E69" s="12"/>
      <c r="F69" s="13"/>
    </row>
    <row r="70" spans="1:6">
      <c r="A70" s="11"/>
      <c r="B70" s="12"/>
      <c r="C70" s="12"/>
      <c r="D70" s="12"/>
      <c r="E70" s="12"/>
      <c r="F70" s="13"/>
    </row>
    <row r="71" spans="1:6">
      <c r="A71" s="11"/>
      <c r="B71" s="12"/>
      <c r="C71" s="12"/>
      <c r="D71" s="12"/>
      <c r="E71" s="12"/>
      <c r="F71" s="13"/>
    </row>
    <row r="72" spans="1:6">
      <c r="A72" s="11"/>
      <c r="B72" s="12"/>
      <c r="C72" s="12"/>
      <c r="D72" s="12"/>
      <c r="E72" s="12"/>
      <c r="F72" s="13"/>
    </row>
    <row r="73" spans="1:6">
      <c r="A73" s="11"/>
      <c r="B73" s="12"/>
      <c r="C73" s="12"/>
      <c r="D73" s="12"/>
      <c r="E73" s="12"/>
      <c r="F73" s="13"/>
    </row>
    <row r="74" spans="1:6">
      <c r="A74" s="11"/>
      <c r="B74" s="12"/>
      <c r="C74" s="12"/>
      <c r="D74" s="12"/>
      <c r="E74" s="12"/>
      <c r="F74" s="13"/>
    </row>
    <row r="75" spans="1:6">
      <c r="A75" s="11"/>
      <c r="B75" s="12"/>
      <c r="C75" s="12"/>
      <c r="D75" s="12"/>
      <c r="E75" s="12"/>
      <c r="F75" s="13"/>
    </row>
    <row r="76" spans="1:6">
      <c r="A76" s="11"/>
      <c r="B76" s="12"/>
      <c r="C76" s="12"/>
      <c r="D76" s="12"/>
      <c r="E76" s="12"/>
      <c r="F76" s="13"/>
    </row>
    <row r="77" spans="1:6">
      <c r="A77" s="11"/>
      <c r="B77" s="12"/>
      <c r="C77" s="12"/>
      <c r="D77" s="12"/>
      <c r="E77" s="12"/>
      <c r="F77" s="13"/>
    </row>
    <row r="78" spans="1:6">
      <c r="A78" s="11"/>
      <c r="B78" s="12"/>
      <c r="C78" s="12"/>
      <c r="D78" s="12"/>
      <c r="E78" s="12"/>
      <c r="F78" s="13"/>
    </row>
    <row r="79" spans="1:6">
      <c r="A79" s="11"/>
      <c r="B79" s="12"/>
      <c r="C79" s="12"/>
      <c r="D79" s="12"/>
      <c r="E79" s="12"/>
      <c r="F79" s="13"/>
    </row>
    <row r="80" spans="1:6">
      <c r="A80" s="11"/>
      <c r="B80" s="12"/>
      <c r="C80" s="12"/>
      <c r="D80" s="12"/>
      <c r="E80" s="12"/>
      <c r="F80" s="13"/>
    </row>
    <row r="81" spans="1:6">
      <c r="A81" s="11"/>
      <c r="B81" s="12"/>
      <c r="C81" s="12"/>
      <c r="D81" s="12"/>
      <c r="E81" s="12"/>
      <c r="F81" s="13"/>
    </row>
    <row r="82" spans="1:6">
      <c r="A82" s="11"/>
      <c r="B82" s="12"/>
      <c r="C82" s="12"/>
      <c r="D82" s="12"/>
      <c r="E82" s="12"/>
      <c r="F82" s="13"/>
    </row>
    <row r="83" spans="1:6">
      <c r="A83" s="11"/>
      <c r="B83" s="12"/>
      <c r="C83" s="12"/>
      <c r="D83" s="12"/>
      <c r="E83" s="12"/>
      <c r="F83" s="13"/>
    </row>
    <row r="84" spans="1:6">
      <c r="A84" s="11"/>
      <c r="B84" s="12"/>
      <c r="C84" s="12"/>
      <c r="D84" s="12"/>
      <c r="E84" s="12"/>
      <c r="F84" s="13"/>
    </row>
    <row r="85" spans="1:6">
      <c r="A85" s="11"/>
      <c r="B85" s="12"/>
      <c r="C85" s="12"/>
      <c r="D85" s="12"/>
      <c r="E85" s="12"/>
      <c r="F85" s="13"/>
    </row>
    <row r="86" spans="1:6">
      <c r="A86" s="11"/>
      <c r="B86" s="12"/>
      <c r="C86" s="12"/>
      <c r="D86" s="12"/>
      <c r="E86" s="12"/>
      <c r="F86" s="13"/>
    </row>
    <row r="87" spans="1:6">
      <c r="A87" s="11"/>
      <c r="B87" s="12"/>
      <c r="C87" s="12"/>
      <c r="D87" s="12"/>
      <c r="E87" s="12"/>
      <c r="F87" s="13"/>
    </row>
    <row r="88" spans="1:6">
      <c r="A88" s="11"/>
      <c r="B88" s="12"/>
      <c r="C88" s="12"/>
      <c r="D88" s="12"/>
      <c r="E88" s="12"/>
      <c r="F88" s="13"/>
    </row>
    <row r="89" spans="1:6">
      <c r="A89" s="11"/>
      <c r="B89" s="12"/>
      <c r="C89" s="12"/>
      <c r="D89" s="12"/>
      <c r="E89" s="12"/>
      <c r="F89" s="13"/>
    </row>
    <row r="90" spans="1:6">
      <c r="A90" s="11"/>
      <c r="B90" s="12"/>
      <c r="C90" s="12"/>
      <c r="D90" s="12"/>
      <c r="E90" s="12"/>
      <c r="F90" s="13"/>
    </row>
    <row r="91" spans="1:6">
      <c r="A91" s="11"/>
      <c r="B91" s="12"/>
      <c r="C91" s="12"/>
      <c r="D91" s="12"/>
      <c r="E91" s="12"/>
      <c r="F91" s="13"/>
    </row>
    <row r="92" spans="1:6">
      <c r="A92" s="11"/>
      <c r="B92" s="12"/>
      <c r="C92" s="12"/>
      <c r="D92" s="12"/>
      <c r="E92" s="12"/>
      <c r="F92" s="13"/>
    </row>
    <row r="93" spans="1:6">
      <c r="A93" s="11"/>
      <c r="B93" s="12"/>
      <c r="C93" s="12"/>
      <c r="D93" s="12"/>
      <c r="E93" s="12"/>
      <c r="F93" s="13"/>
    </row>
    <row r="94" spans="1:6">
      <c r="A94" s="11"/>
      <c r="B94" s="12"/>
      <c r="C94" s="12"/>
      <c r="D94" s="12"/>
      <c r="E94" s="12"/>
      <c r="F94" s="13"/>
    </row>
    <row r="95" spans="1:6">
      <c r="A95" s="11"/>
      <c r="B95" s="12"/>
      <c r="C95" s="12"/>
      <c r="D95" s="12"/>
      <c r="E95" s="12"/>
      <c r="F95" s="15"/>
    </row>
    <row r="96" spans="1:6">
      <c r="A96" s="11"/>
      <c r="B96" s="12"/>
      <c r="C96" s="12"/>
      <c r="D96" s="12"/>
      <c r="E96" s="12"/>
      <c r="F96" s="15"/>
    </row>
    <row r="97" spans="1:6">
      <c r="A97" s="11"/>
      <c r="B97" s="12"/>
      <c r="C97" s="12"/>
      <c r="D97" s="12"/>
      <c r="E97" s="12"/>
      <c r="F97" s="15"/>
    </row>
    <row r="98" spans="1:6">
      <c r="A98" s="11"/>
      <c r="B98" s="12"/>
      <c r="C98" s="12"/>
      <c r="D98" s="12"/>
      <c r="E98" s="12"/>
      <c r="F98" s="15"/>
    </row>
    <row r="99" spans="1:6">
      <c r="A99" s="11"/>
      <c r="B99" s="12"/>
      <c r="C99" s="12"/>
      <c r="D99" s="12"/>
      <c r="E99" s="12"/>
    </row>
    <row r="100" spans="1:6">
      <c r="A100" s="11"/>
      <c r="B100" s="12"/>
      <c r="C100" s="12"/>
      <c r="D100" s="12"/>
      <c r="E100" s="12"/>
    </row>
    <row r="101" spans="1:6">
      <c r="A101" s="11"/>
      <c r="B101" s="12"/>
      <c r="C101" s="12"/>
      <c r="D101" s="12"/>
      <c r="E101" s="12"/>
    </row>
    <row r="102" spans="1:6">
      <c r="A102" s="11"/>
      <c r="B102" s="12"/>
      <c r="C102" s="12"/>
      <c r="D102" s="12"/>
      <c r="E102" s="12"/>
    </row>
    <row r="103" spans="1:6">
      <c r="A103" s="11"/>
      <c r="B103" s="12"/>
      <c r="C103" s="12"/>
      <c r="D103" s="12"/>
      <c r="E103" s="12"/>
    </row>
    <row r="104" spans="1:6">
      <c r="A104" s="11"/>
      <c r="B104" s="12"/>
      <c r="C104" s="12"/>
      <c r="D104" s="12"/>
      <c r="E104" s="12"/>
    </row>
    <row r="105" spans="1:6">
      <c r="A105" s="11"/>
    </row>
    <row r="106" spans="1:6">
      <c r="A106" s="11"/>
    </row>
    <row r="107" spans="1:6">
      <c r="A107" s="11"/>
    </row>
    <row r="108" spans="1:6">
      <c r="A108" s="11"/>
    </row>
    <row r="109" spans="1:6">
      <c r="A109" s="11"/>
    </row>
    <row r="110" spans="1:6">
      <c r="A110" s="11"/>
    </row>
    <row r="111" spans="1:6">
      <c r="A111" s="11"/>
    </row>
    <row r="112" spans="1:6">
      <c r="A112" s="11"/>
    </row>
    <row r="113" spans="1:1">
      <c r="A113" s="11"/>
    </row>
    <row r="114" spans="1:1">
      <c r="A114" s="11"/>
    </row>
    <row r="115" spans="1:1">
      <c r="A115" s="11"/>
    </row>
    <row r="116" spans="1:1">
      <c r="A116" s="11"/>
    </row>
    <row r="117" spans="1:1">
      <c r="A117" s="11"/>
    </row>
    <row r="118" spans="1:1">
      <c r="A118" s="11"/>
    </row>
    <row r="119" spans="1:1">
      <c r="A119" s="11"/>
    </row>
    <row r="120" spans="1:1">
      <c r="A120" s="11"/>
    </row>
    <row r="121" spans="1:1">
      <c r="A121" s="11"/>
    </row>
    <row r="122" spans="1:1">
      <c r="A122" s="11"/>
    </row>
    <row r="123" spans="1:1">
      <c r="A123" s="11"/>
    </row>
    <row r="124" spans="1:1">
      <c r="A124" s="11"/>
    </row>
    <row r="125" spans="1:1">
      <c r="A125" s="11"/>
    </row>
    <row r="126" spans="1:1">
      <c r="A126" s="11"/>
    </row>
    <row r="127" spans="1:1">
      <c r="A127" s="11"/>
    </row>
    <row r="128" spans="1:1">
      <c r="A128" s="11"/>
    </row>
    <row r="129" spans="1:1">
      <c r="A129" s="11"/>
    </row>
    <row r="130" spans="1:1">
      <c r="A130" s="11"/>
    </row>
    <row r="131" spans="1:1">
      <c r="A131" s="11"/>
    </row>
    <row r="132" spans="1:1">
      <c r="A132" s="11"/>
    </row>
    <row r="133" spans="1:1">
      <c r="A133" s="11"/>
    </row>
    <row r="134" spans="1:1">
      <c r="A134" s="11"/>
    </row>
    <row r="135" spans="1:1">
      <c r="A135" s="11"/>
    </row>
    <row r="136" spans="1:1">
      <c r="A136" s="11"/>
    </row>
    <row r="137" spans="1:1">
      <c r="A137" s="11"/>
    </row>
    <row r="138" spans="1:1">
      <c r="A138" s="11"/>
    </row>
    <row r="139" spans="1:1">
      <c r="A139" s="11"/>
    </row>
    <row r="140" spans="1:1">
      <c r="A140" s="11"/>
    </row>
    <row r="141" spans="1:1">
      <c r="A141" s="11"/>
    </row>
    <row r="142" spans="1:1">
      <c r="A142" s="11"/>
    </row>
    <row r="143" spans="1:1">
      <c r="A143" s="11"/>
    </row>
    <row r="144" spans="1:1">
      <c r="A144" s="11"/>
    </row>
    <row r="145" spans="1:1">
      <c r="A145" s="11"/>
    </row>
    <row r="146" spans="1:1">
      <c r="A146" s="11"/>
    </row>
    <row r="147" spans="1:1">
      <c r="A147" s="11"/>
    </row>
    <row r="148" spans="1:1">
      <c r="A148" s="11"/>
    </row>
    <row r="149" spans="1:1">
      <c r="A149" s="11"/>
    </row>
    <row r="150" spans="1:1">
      <c r="A150" s="11"/>
    </row>
    <row r="151" spans="1:1">
      <c r="A151" s="11"/>
    </row>
    <row r="152" spans="1:1">
      <c r="A152" s="11"/>
    </row>
    <row r="153" spans="1:1">
      <c r="A153" s="11"/>
    </row>
    <row r="154" spans="1:1">
      <c r="A154" s="11"/>
    </row>
    <row r="155" spans="1:1">
      <c r="A155" s="11"/>
    </row>
    <row r="156" spans="1:1">
      <c r="A156" s="11"/>
    </row>
    <row r="157" spans="1:1">
      <c r="A157" s="11"/>
    </row>
    <row r="158" spans="1:1">
      <c r="A158" s="11"/>
    </row>
    <row r="159" spans="1:1">
      <c r="A159" s="11"/>
    </row>
    <row r="160" spans="1:1">
      <c r="A160" s="11"/>
    </row>
    <row r="161" spans="1:1">
      <c r="A161" s="11"/>
    </row>
    <row r="162" spans="1:1">
      <c r="A162" s="11"/>
    </row>
    <row r="163" spans="1:1">
      <c r="A163" s="11"/>
    </row>
    <row r="164" spans="1:1">
      <c r="A164" s="11"/>
    </row>
    <row r="165" spans="1:1">
      <c r="A165" s="11"/>
    </row>
    <row r="166" spans="1:1">
      <c r="A166" s="11"/>
    </row>
    <row r="167" spans="1:1">
      <c r="A167" s="11"/>
    </row>
    <row r="168" spans="1:1">
      <c r="A168" s="11"/>
    </row>
    <row r="169" spans="1:1">
      <c r="A169" s="11"/>
    </row>
    <row r="170" spans="1:1">
      <c r="A170" s="11"/>
    </row>
    <row r="171" spans="1:1">
      <c r="A171" s="11"/>
    </row>
    <row r="172" spans="1:1">
      <c r="A172" s="11"/>
    </row>
    <row r="173" spans="1:1">
      <c r="A173" s="11"/>
    </row>
    <row r="174" spans="1:1">
      <c r="A174" s="11"/>
    </row>
    <row r="175" spans="1:1">
      <c r="A175" s="11"/>
    </row>
    <row r="176" spans="1:1">
      <c r="A176" s="11"/>
    </row>
    <row r="177" spans="1:1">
      <c r="A177" s="11"/>
    </row>
    <row r="178" spans="1:1">
      <c r="A178" s="11"/>
    </row>
    <row r="179" spans="1:1">
      <c r="A179" s="11"/>
    </row>
    <row r="180" spans="1:1">
      <c r="A180" s="11"/>
    </row>
    <row r="181" spans="1:1">
      <c r="A181" s="11"/>
    </row>
    <row r="182" spans="1:1">
      <c r="A182" s="11"/>
    </row>
    <row r="183" spans="1:1">
      <c r="A183" s="11"/>
    </row>
    <row r="184" spans="1:1">
      <c r="A184" s="11"/>
    </row>
    <row r="185" spans="1:1">
      <c r="A185" s="11"/>
    </row>
    <row r="186" spans="1:1">
      <c r="A186" s="11"/>
    </row>
    <row r="187" spans="1:1">
      <c r="A187" s="11"/>
    </row>
    <row r="188" spans="1:1">
      <c r="A188" s="11"/>
    </row>
    <row r="189" spans="1:1">
      <c r="A189" s="11"/>
    </row>
    <row r="190" spans="1:1">
      <c r="A190" s="11"/>
    </row>
    <row r="191" spans="1:1">
      <c r="A191" s="11"/>
    </row>
    <row r="192" spans="1:1">
      <c r="A192" s="11"/>
    </row>
    <row r="193" spans="1:1">
      <c r="A193" s="11"/>
    </row>
    <row r="194" spans="1:1">
      <c r="A194" s="11"/>
    </row>
    <row r="195" spans="1:1">
      <c r="A195" s="11"/>
    </row>
    <row r="196" spans="1:1">
      <c r="A196" s="11"/>
    </row>
    <row r="197" spans="1:1">
      <c r="A197" s="11"/>
    </row>
    <row r="198" spans="1:1">
      <c r="A198" s="11"/>
    </row>
    <row r="199" spans="1:1">
      <c r="A199" s="11"/>
    </row>
    <row r="200" spans="1:1">
      <c r="A200" s="11"/>
    </row>
    <row r="201" spans="1:1">
      <c r="A201" s="11"/>
    </row>
    <row r="202" spans="1:1">
      <c r="A202" s="11"/>
    </row>
    <row r="203" spans="1:1">
      <c r="A203" s="11"/>
    </row>
  </sheetData>
  <hyperlinks>
    <hyperlink ref="D28" r:id="rId1" xr:uid="{BDAA3BC5-363C-437B-86CD-0DA75A63320B}"/>
  </hyperlinks>
  <pageMargins left="0.7" right="0.7" top="0.75" bottom="0.75" header="0.3" footer="0.3"/>
  <pageSetup paperSize="9" orientation="portrait" r:id="rId2"/>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7FE548-B25C-4904-8EAE-2F2885C43DE3}">
  <dimension ref="A1:C23"/>
  <sheetViews>
    <sheetView showGridLines="0" workbookViewId="0">
      <selection sqref="A1:XFD1"/>
    </sheetView>
  </sheetViews>
  <sheetFormatPr defaultColWidth="9.140625" defaultRowHeight="12.75"/>
  <cols>
    <col min="1" max="16384" width="9.140625" style="19"/>
  </cols>
  <sheetData>
    <row r="1" spans="1:3">
      <c r="A1" s="1" t="s">
        <v>0</v>
      </c>
      <c r="B1" s="19" t="s">
        <v>265</v>
      </c>
    </row>
    <row r="2" spans="1:3">
      <c r="A2" s="1" t="s">
        <v>3</v>
      </c>
      <c r="B2" s="19" t="s">
        <v>266</v>
      </c>
    </row>
    <row r="3" spans="1:3">
      <c r="A3" s="1" t="s">
        <v>2</v>
      </c>
      <c r="B3" s="19" t="s">
        <v>267</v>
      </c>
    </row>
    <row r="4" spans="1:3">
      <c r="A4" s="1" t="s">
        <v>6</v>
      </c>
      <c r="B4" s="19" t="s">
        <v>268</v>
      </c>
    </row>
    <row r="5" spans="1:3">
      <c r="A5" s="5" t="s">
        <v>4</v>
      </c>
      <c r="B5" s="19" t="s">
        <v>133</v>
      </c>
    </row>
    <row r="6" spans="1:3">
      <c r="A6" s="5" t="s">
        <v>5</v>
      </c>
      <c r="B6" s="19" t="s">
        <v>133</v>
      </c>
    </row>
    <row r="9" spans="1:3">
      <c r="B9" s="19">
        <v>2005</v>
      </c>
      <c r="C9" s="19">
        <v>2015</v>
      </c>
    </row>
    <row r="10" spans="1:3">
      <c r="A10" s="19" t="s">
        <v>269</v>
      </c>
      <c r="B10" s="19">
        <v>0.1364157</v>
      </c>
      <c r="C10" s="19">
        <v>0.31997399999999998</v>
      </c>
    </row>
    <row r="11" spans="1:3">
      <c r="A11" s="19" t="s">
        <v>270</v>
      </c>
      <c r="B11" s="19">
        <v>0.21321219999999999</v>
      </c>
      <c r="C11" s="19">
        <v>0.2423273</v>
      </c>
    </row>
    <row r="12" spans="1:3">
      <c r="A12" s="19" t="s">
        <v>63</v>
      </c>
      <c r="B12" s="19">
        <v>0.1061937</v>
      </c>
      <c r="C12" s="19">
        <v>0.14488019999999999</v>
      </c>
    </row>
    <row r="13" spans="1:3">
      <c r="A13" s="19" t="s">
        <v>56</v>
      </c>
      <c r="B13" s="19">
        <v>3.2100499999999997E-2</v>
      </c>
      <c r="C13" s="19">
        <v>0.13075290000000001</v>
      </c>
    </row>
    <row r="14" spans="1:3">
      <c r="A14" s="19" t="s">
        <v>60</v>
      </c>
      <c r="B14" s="19">
        <v>3.08007E-2</v>
      </c>
      <c r="C14" s="19">
        <v>0.125973</v>
      </c>
    </row>
    <row r="15" spans="1:3">
      <c r="A15" s="19" t="s">
        <v>43</v>
      </c>
      <c r="B15" s="19">
        <v>2.5355800000000001E-2</v>
      </c>
      <c r="C15" s="19">
        <v>0.1148242</v>
      </c>
    </row>
    <row r="16" spans="1:3">
      <c r="A16" s="19" t="s">
        <v>59</v>
      </c>
      <c r="B16" s="19">
        <v>7.2862999999999997E-2</v>
      </c>
      <c r="C16" s="19">
        <v>0.1111555</v>
      </c>
    </row>
    <row r="17" spans="1:3">
      <c r="A17" s="19" t="s">
        <v>52</v>
      </c>
      <c r="B17" s="19">
        <v>1.3495099999999999E-2</v>
      </c>
      <c r="C17" s="19">
        <v>0.10254249999999999</v>
      </c>
    </row>
    <row r="18" spans="1:3">
      <c r="A18" s="19" t="s">
        <v>133</v>
      </c>
      <c r="B18" s="19">
        <v>7.4794200000000005E-2</v>
      </c>
      <c r="C18" s="19">
        <v>9.6421900000000005E-2</v>
      </c>
    </row>
    <row r="19" spans="1:3">
      <c r="A19" s="19" t="s">
        <v>39</v>
      </c>
      <c r="B19" s="19">
        <v>5.0140200000000003E-2</v>
      </c>
      <c r="C19" s="19">
        <v>8.3310599999999999E-2</v>
      </c>
    </row>
    <row r="20" spans="1:3">
      <c r="A20" s="19" t="s">
        <v>271</v>
      </c>
      <c r="B20" s="19">
        <v>5.2974800000000002E-2</v>
      </c>
      <c r="C20" s="19">
        <v>8.1842399999999996E-2</v>
      </c>
    </row>
    <row r="21" spans="1:3">
      <c r="A21" s="19" t="s">
        <v>53</v>
      </c>
      <c r="B21" s="19">
        <v>5.39274E-2</v>
      </c>
      <c r="C21" s="19">
        <v>7.5055200000000002E-2</v>
      </c>
    </row>
    <row r="22" spans="1:3">
      <c r="A22" s="19" t="s">
        <v>20</v>
      </c>
      <c r="B22" s="19">
        <v>3.5554000000000002E-2</v>
      </c>
      <c r="C22" s="19">
        <v>4.8464399999999998E-2</v>
      </c>
    </row>
    <row r="23" spans="1:3">
      <c r="A23" s="19" t="s">
        <v>272</v>
      </c>
      <c r="B23" s="19">
        <v>8.1147000000000007E-3</v>
      </c>
      <c r="C23" s="19">
        <v>4.24924E-2</v>
      </c>
    </row>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B066B-78DA-4CDB-B212-D9F992378A5B}">
  <dimension ref="A1:G203"/>
  <sheetViews>
    <sheetView showGridLines="0" zoomScaleNormal="100" workbookViewId="0">
      <selection sqref="A1:XFD1"/>
    </sheetView>
  </sheetViews>
  <sheetFormatPr defaultColWidth="9.140625" defaultRowHeight="12"/>
  <cols>
    <col min="1" max="1" width="12.140625" style="3" bestFit="1" customWidth="1"/>
    <col min="2" max="2" width="24.5703125" style="3" customWidth="1"/>
    <col min="3" max="4" width="9.140625" style="3"/>
    <col min="5" max="5" width="11.140625" style="3" customWidth="1"/>
    <col min="6" max="6" width="11.28515625" style="3" customWidth="1"/>
    <col min="7" max="16384" width="9.140625" style="3"/>
  </cols>
  <sheetData>
    <row r="1" spans="1:6">
      <c r="A1" s="1" t="s">
        <v>0</v>
      </c>
      <c r="B1" s="4" t="s">
        <v>273</v>
      </c>
      <c r="C1" s="2"/>
      <c r="D1" s="2"/>
    </row>
    <row r="2" spans="1:6">
      <c r="A2" s="1" t="s">
        <v>3</v>
      </c>
      <c r="B2" s="2" t="s">
        <v>274</v>
      </c>
      <c r="C2" s="2"/>
      <c r="D2" s="2"/>
    </row>
    <row r="3" spans="1:6">
      <c r="A3" s="1" t="s">
        <v>2</v>
      </c>
      <c r="B3" s="2"/>
      <c r="C3" s="2"/>
      <c r="D3" s="2"/>
    </row>
    <row r="4" spans="1:6">
      <c r="A4" s="1" t="s">
        <v>6</v>
      </c>
      <c r="B4" s="2"/>
      <c r="C4" s="2"/>
      <c r="D4" s="2"/>
    </row>
    <row r="5" spans="1:6">
      <c r="A5" s="5" t="s">
        <v>4</v>
      </c>
      <c r="B5" s="2" t="s">
        <v>275</v>
      </c>
      <c r="C5" s="2"/>
      <c r="D5" s="2"/>
    </row>
    <row r="6" spans="1:6">
      <c r="A6" s="5" t="s">
        <v>5</v>
      </c>
      <c r="B6" s="2" t="s">
        <v>275</v>
      </c>
      <c r="C6" s="2"/>
      <c r="D6" s="2"/>
    </row>
    <row r="7" spans="1:6">
      <c r="A7" s="5"/>
      <c r="B7" s="6"/>
      <c r="C7" s="2"/>
      <c r="D7" s="2"/>
    </row>
    <row r="8" spans="1:6">
      <c r="A8" s="5"/>
      <c r="B8" s="2"/>
      <c r="C8" s="2"/>
      <c r="D8" s="2"/>
    </row>
    <row r="9" spans="1:6">
      <c r="A9" s="5"/>
      <c r="B9" s="2"/>
      <c r="D9" s="2"/>
    </row>
    <row r="10" spans="1:6">
      <c r="A10" s="11" t="s">
        <v>276</v>
      </c>
      <c r="B10" s="12" t="s">
        <v>277</v>
      </c>
      <c r="C10" s="7">
        <v>84</v>
      </c>
      <c r="D10" s="7">
        <v>84</v>
      </c>
      <c r="E10" s="8"/>
      <c r="F10" s="8"/>
    </row>
    <row r="11" spans="1:6">
      <c r="A11" s="11" t="s">
        <v>278</v>
      </c>
      <c r="B11" s="12" t="s">
        <v>279</v>
      </c>
      <c r="C11" s="10">
        <v>83</v>
      </c>
      <c r="D11" s="10">
        <v>83</v>
      </c>
      <c r="E11" s="8"/>
      <c r="F11" s="8"/>
    </row>
    <row r="12" spans="1:6">
      <c r="A12" s="11" t="s">
        <v>280</v>
      </c>
      <c r="B12" s="12" t="s">
        <v>281</v>
      </c>
      <c r="C12" s="12">
        <v>50</v>
      </c>
      <c r="D12" s="12">
        <v>50</v>
      </c>
      <c r="E12" s="12"/>
    </row>
    <row r="13" spans="1:6">
      <c r="A13" s="11"/>
      <c r="B13" s="12"/>
      <c r="C13" s="12"/>
      <c r="D13" s="12"/>
      <c r="E13" s="12"/>
    </row>
    <row r="14" spans="1:6">
      <c r="A14" s="11"/>
      <c r="B14" s="12"/>
      <c r="C14" s="12"/>
      <c r="D14" s="12"/>
      <c r="E14" s="12"/>
    </row>
    <row r="15" spans="1:6">
      <c r="A15" s="11"/>
      <c r="B15" s="12"/>
      <c r="C15" s="12"/>
      <c r="D15" s="12"/>
      <c r="E15" s="12"/>
    </row>
    <row r="16" spans="1:6">
      <c r="A16" s="11"/>
      <c r="B16" s="12"/>
      <c r="C16" s="12"/>
      <c r="D16" s="12"/>
      <c r="E16" s="12"/>
    </row>
    <row r="17" spans="1:5">
      <c r="A17" s="11"/>
      <c r="B17" s="12"/>
      <c r="C17" s="12"/>
      <c r="D17" s="12"/>
      <c r="E17" s="12"/>
    </row>
    <row r="18" spans="1:5">
      <c r="A18" s="11"/>
      <c r="B18" s="12"/>
      <c r="C18" s="12"/>
      <c r="D18" s="12"/>
      <c r="E18" s="12"/>
    </row>
    <row r="19" spans="1:5">
      <c r="A19" s="11"/>
      <c r="B19" s="12"/>
      <c r="C19" s="12"/>
      <c r="D19" s="12"/>
      <c r="E19" s="12"/>
    </row>
    <row r="20" spans="1:5">
      <c r="A20" s="11"/>
      <c r="B20" s="12"/>
      <c r="C20" s="12"/>
      <c r="D20" s="12"/>
      <c r="E20" s="12"/>
    </row>
    <row r="21" spans="1:5">
      <c r="A21" s="11"/>
      <c r="B21" s="12"/>
      <c r="C21" s="12"/>
      <c r="D21" s="12"/>
      <c r="E21" s="12"/>
    </row>
    <row r="22" spans="1:5">
      <c r="A22" s="11"/>
      <c r="B22" s="12"/>
      <c r="C22" s="12"/>
      <c r="D22" s="12"/>
      <c r="E22" s="12"/>
    </row>
    <row r="23" spans="1:5">
      <c r="A23" s="11"/>
      <c r="B23" s="12"/>
      <c r="C23" s="12"/>
      <c r="D23" s="12"/>
      <c r="E23" s="12"/>
    </row>
    <row r="24" spans="1:5">
      <c r="A24" s="11"/>
      <c r="B24" s="12"/>
      <c r="C24" s="12"/>
      <c r="D24" s="12"/>
      <c r="E24" s="12"/>
    </row>
    <row r="25" spans="1:5">
      <c r="A25" s="4"/>
      <c r="B25" s="31"/>
      <c r="C25" s="12"/>
      <c r="D25" s="12"/>
      <c r="E25" s="12"/>
    </row>
    <row r="26" spans="1:5">
      <c r="A26" s="11"/>
      <c r="B26" s="12"/>
      <c r="C26" s="12"/>
      <c r="D26" s="12"/>
      <c r="E26" s="12"/>
    </row>
    <row r="27" spans="1:5">
      <c r="A27" s="11"/>
      <c r="B27" s="12"/>
      <c r="C27" s="12"/>
      <c r="D27" s="12"/>
      <c r="E27" s="12"/>
    </row>
    <row r="28" spans="1:5">
      <c r="A28" s="11"/>
      <c r="B28" s="12"/>
      <c r="C28" s="12"/>
      <c r="D28" s="12"/>
      <c r="E28" s="12"/>
    </row>
    <row r="29" spans="1:5">
      <c r="A29" s="11"/>
      <c r="B29" s="12"/>
      <c r="C29" s="12"/>
      <c r="D29" s="12"/>
      <c r="E29" s="12"/>
    </row>
    <row r="30" spans="1:5">
      <c r="A30" s="11"/>
      <c r="B30" s="12"/>
      <c r="C30" s="12"/>
      <c r="D30" s="12"/>
      <c r="E30" s="12"/>
    </row>
    <row r="31" spans="1:5">
      <c r="A31" s="11"/>
      <c r="B31" s="12"/>
      <c r="C31" s="12"/>
      <c r="D31" s="12"/>
      <c r="E31" s="12"/>
    </row>
    <row r="32" spans="1:5">
      <c r="A32" s="9"/>
      <c r="B32" s="10"/>
      <c r="C32" s="12"/>
      <c r="D32" s="12"/>
      <c r="E32" s="12"/>
    </row>
    <row r="33" spans="1:7">
      <c r="A33" s="11"/>
      <c r="B33" s="12"/>
      <c r="C33" s="12"/>
      <c r="D33" s="12"/>
      <c r="E33" s="12"/>
      <c r="F33" s="13"/>
    </row>
    <row r="34" spans="1:7">
      <c r="A34" s="11"/>
      <c r="B34" s="12"/>
      <c r="C34" s="12"/>
      <c r="D34" s="12"/>
      <c r="E34" s="12"/>
      <c r="F34" s="13"/>
    </row>
    <row r="35" spans="1:7">
      <c r="A35" s="11"/>
      <c r="B35" s="12"/>
      <c r="C35" s="12"/>
      <c r="D35" s="12"/>
      <c r="E35" s="12"/>
      <c r="F35" s="13"/>
    </row>
    <row r="36" spans="1:7">
      <c r="A36" s="11"/>
      <c r="B36" s="12"/>
      <c r="C36" s="12"/>
      <c r="D36" s="12"/>
      <c r="E36" s="12"/>
      <c r="F36" s="13"/>
    </row>
    <row r="37" spans="1:7">
      <c r="A37" s="11"/>
      <c r="B37" s="12"/>
      <c r="C37" s="12"/>
      <c r="D37" s="12"/>
      <c r="E37" s="12"/>
      <c r="F37" s="13"/>
    </row>
    <row r="38" spans="1:7">
      <c r="A38" s="11"/>
      <c r="B38" s="12"/>
      <c r="C38" s="12"/>
      <c r="D38" s="12"/>
      <c r="E38" s="12"/>
      <c r="F38" s="13"/>
    </row>
    <row r="39" spans="1:7">
      <c r="A39" s="11"/>
      <c r="B39" s="12"/>
      <c r="C39" s="12"/>
      <c r="D39" s="12"/>
      <c r="E39" s="12"/>
      <c r="F39" s="13"/>
    </row>
    <row r="40" spans="1:7">
      <c r="A40" s="11"/>
      <c r="B40" s="12"/>
      <c r="C40" s="12"/>
      <c r="D40" s="12"/>
      <c r="E40" s="12"/>
      <c r="F40" s="13"/>
    </row>
    <row r="41" spans="1:7">
      <c r="A41" s="11"/>
      <c r="B41" s="12"/>
      <c r="C41" s="12"/>
      <c r="D41" s="12"/>
      <c r="E41" s="12"/>
      <c r="F41" s="13"/>
    </row>
    <row r="42" spans="1:7">
      <c r="A42" s="11"/>
      <c r="B42" s="12"/>
      <c r="C42" s="12"/>
      <c r="D42" s="12"/>
      <c r="E42" s="12"/>
      <c r="F42" s="13"/>
    </row>
    <row r="43" spans="1:7">
      <c r="A43" s="11"/>
      <c r="B43" s="12"/>
      <c r="C43" s="12"/>
      <c r="D43" s="12"/>
      <c r="E43" s="12"/>
      <c r="F43" s="13"/>
    </row>
    <row r="44" spans="1:7">
      <c r="A44" s="11"/>
      <c r="B44" s="12"/>
      <c r="C44" s="12"/>
      <c r="D44" s="12"/>
      <c r="E44" s="12"/>
      <c r="F44" s="13"/>
      <c r="G44" s="14"/>
    </row>
    <row r="45" spans="1:7">
      <c r="A45" s="11"/>
      <c r="B45" s="12"/>
      <c r="C45" s="12"/>
      <c r="D45" s="12"/>
      <c r="E45" s="12"/>
      <c r="F45" s="13"/>
      <c r="G45" s="15"/>
    </row>
    <row r="46" spans="1:7">
      <c r="A46" s="11"/>
      <c r="B46" s="12"/>
      <c r="C46" s="12"/>
      <c r="D46" s="12"/>
      <c r="E46" s="12"/>
      <c r="F46" s="13"/>
      <c r="G46" s="15"/>
    </row>
    <row r="47" spans="1:7">
      <c r="A47" s="11"/>
      <c r="B47" s="12"/>
      <c r="C47" s="12"/>
      <c r="D47" s="12"/>
      <c r="E47" s="12"/>
      <c r="F47" s="13"/>
      <c r="G47" s="15"/>
    </row>
    <row r="48" spans="1:7">
      <c r="A48" s="11"/>
      <c r="B48" s="12"/>
      <c r="C48" s="12"/>
      <c r="D48" s="12"/>
      <c r="E48" s="12"/>
      <c r="F48" s="13"/>
    </row>
    <row r="49" spans="1:7">
      <c r="A49" s="11"/>
      <c r="B49" s="12"/>
      <c r="C49" s="12"/>
      <c r="D49" s="12"/>
      <c r="E49" s="12"/>
      <c r="F49" s="13"/>
    </row>
    <row r="50" spans="1:7">
      <c r="A50" s="11"/>
      <c r="B50" s="12"/>
      <c r="C50" s="12"/>
      <c r="D50" s="12"/>
      <c r="E50" s="12"/>
      <c r="F50" s="13"/>
      <c r="G50" s="15"/>
    </row>
    <row r="51" spans="1:7">
      <c r="A51" s="11"/>
      <c r="B51" s="12"/>
      <c r="C51" s="12"/>
      <c r="D51" s="12"/>
      <c r="E51" s="12"/>
      <c r="F51" s="13"/>
      <c r="G51" s="15"/>
    </row>
    <row r="52" spans="1:7">
      <c r="A52" s="11"/>
      <c r="B52" s="12"/>
      <c r="C52" s="12"/>
      <c r="D52" s="12"/>
      <c r="E52" s="12"/>
      <c r="F52" s="13"/>
      <c r="G52" s="15"/>
    </row>
    <row r="53" spans="1:7">
      <c r="A53" s="11"/>
      <c r="B53" s="12"/>
      <c r="C53" s="12"/>
      <c r="D53" s="12"/>
      <c r="E53" s="12"/>
      <c r="F53" s="13"/>
      <c r="G53" s="13"/>
    </row>
    <row r="54" spans="1:7">
      <c r="A54" s="11"/>
      <c r="B54" s="12"/>
      <c r="C54" s="12"/>
      <c r="D54" s="12"/>
      <c r="E54" s="12"/>
      <c r="F54" s="13"/>
    </row>
    <row r="55" spans="1:7">
      <c r="A55" s="11"/>
      <c r="B55" s="12"/>
      <c r="C55" s="12"/>
      <c r="D55" s="12"/>
      <c r="E55" s="12"/>
      <c r="F55" s="13"/>
    </row>
    <row r="56" spans="1:7">
      <c r="A56" s="11"/>
      <c r="B56" s="12"/>
      <c r="C56" s="12"/>
      <c r="D56" s="12"/>
      <c r="E56" s="12"/>
      <c r="F56" s="13"/>
    </row>
    <row r="57" spans="1:7">
      <c r="A57" s="11"/>
      <c r="B57" s="12"/>
      <c r="C57" s="12"/>
      <c r="D57" s="12"/>
      <c r="E57" s="12"/>
      <c r="F57" s="13"/>
    </row>
    <row r="58" spans="1:7">
      <c r="A58" s="11"/>
      <c r="B58" s="12"/>
      <c r="C58" s="12"/>
      <c r="D58" s="12"/>
      <c r="E58" s="12"/>
      <c r="F58" s="13"/>
    </row>
    <row r="59" spans="1:7">
      <c r="A59" s="11"/>
      <c r="B59" s="12"/>
      <c r="C59" s="12"/>
      <c r="D59" s="12"/>
      <c r="E59" s="12"/>
      <c r="F59" s="13"/>
    </row>
    <row r="60" spans="1:7">
      <c r="A60" s="11"/>
      <c r="B60" s="12"/>
      <c r="C60" s="12"/>
      <c r="D60" s="12"/>
      <c r="E60" s="12"/>
      <c r="F60" s="13"/>
    </row>
    <row r="61" spans="1:7">
      <c r="A61" s="11"/>
      <c r="B61" s="12"/>
      <c r="C61" s="12"/>
      <c r="D61" s="12"/>
      <c r="E61" s="12"/>
      <c r="F61" s="13"/>
    </row>
    <row r="62" spans="1:7">
      <c r="A62" s="11"/>
      <c r="B62" s="12"/>
      <c r="C62" s="12"/>
      <c r="D62" s="12"/>
      <c r="E62" s="12"/>
      <c r="F62" s="13"/>
    </row>
    <row r="63" spans="1:7">
      <c r="A63" s="11"/>
      <c r="B63" s="12"/>
      <c r="C63" s="12"/>
      <c r="D63" s="12"/>
      <c r="E63" s="12"/>
      <c r="F63" s="13"/>
    </row>
    <row r="64" spans="1:7">
      <c r="A64" s="11"/>
      <c r="B64" s="12"/>
      <c r="C64" s="12"/>
      <c r="D64" s="12"/>
      <c r="E64" s="12"/>
      <c r="F64" s="13"/>
    </row>
    <row r="65" spans="1:6">
      <c r="A65" s="11"/>
      <c r="B65" s="12"/>
      <c r="C65" s="12"/>
      <c r="D65" s="12"/>
      <c r="E65" s="12"/>
      <c r="F65" s="13"/>
    </row>
    <row r="66" spans="1:6">
      <c r="A66" s="11"/>
      <c r="B66" s="12"/>
      <c r="C66" s="12"/>
      <c r="D66" s="12"/>
      <c r="E66" s="12"/>
      <c r="F66" s="13"/>
    </row>
    <row r="67" spans="1:6">
      <c r="A67" s="11"/>
      <c r="B67" s="12"/>
      <c r="C67" s="12"/>
      <c r="D67" s="12"/>
      <c r="E67" s="12"/>
      <c r="F67" s="13"/>
    </row>
    <row r="68" spans="1:6">
      <c r="A68" s="11"/>
      <c r="B68" s="12"/>
      <c r="C68" s="12"/>
      <c r="D68" s="12"/>
      <c r="E68" s="12"/>
      <c r="F68" s="13"/>
    </row>
    <row r="69" spans="1:6">
      <c r="A69" s="11"/>
      <c r="B69" s="12"/>
      <c r="C69" s="12"/>
      <c r="D69" s="12"/>
      <c r="E69" s="12"/>
      <c r="F69" s="13"/>
    </row>
    <row r="70" spans="1:6">
      <c r="A70" s="11"/>
      <c r="B70" s="12"/>
      <c r="C70" s="12"/>
      <c r="D70" s="12"/>
      <c r="E70" s="12"/>
      <c r="F70" s="13"/>
    </row>
    <row r="71" spans="1:6">
      <c r="A71" s="11"/>
      <c r="B71" s="12"/>
      <c r="C71" s="12"/>
      <c r="D71" s="12"/>
      <c r="E71" s="12"/>
      <c r="F71" s="13"/>
    </row>
    <row r="72" spans="1:6">
      <c r="A72" s="11"/>
      <c r="B72" s="12"/>
      <c r="C72" s="12"/>
      <c r="D72" s="12"/>
      <c r="E72" s="12"/>
      <c r="F72" s="13"/>
    </row>
    <row r="73" spans="1:6">
      <c r="A73" s="11"/>
      <c r="B73" s="12"/>
      <c r="C73" s="12"/>
      <c r="D73" s="12"/>
      <c r="E73" s="12"/>
      <c r="F73" s="13"/>
    </row>
    <row r="74" spans="1:6">
      <c r="A74" s="11"/>
      <c r="B74" s="12"/>
      <c r="C74" s="12"/>
      <c r="D74" s="12"/>
      <c r="E74" s="12"/>
      <c r="F74" s="13"/>
    </row>
    <row r="75" spans="1:6">
      <c r="A75" s="11"/>
      <c r="B75" s="12"/>
      <c r="C75" s="12"/>
      <c r="D75" s="12"/>
      <c r="E75" s="12"/>
      <c r="F75" s="13"/>
    </row>
    <row r="76" spans="1:6">
      <c r="A76" s="11"/>
      <c r="B76" s="12"/>
      <c r="C76" s="12"/>
      <c r="D76" s="12"/>
      <c r="E76" s="12"/>
      <c r="F76" s="13"/>
    </row>
    <row r="77" spans="1:6">
      <c r="A77" s="11"/>
      <c r="B77" s="12"/>
      <c r="C77" s="12"/>
      <c r="D77" s="12"/>
      <c r="E77" s="12"/>
      <c r="F77" s="13"/>
    </row>
    <row r="78" spans="1:6">
      <c r="A78" s="11"/>
      <c r="B78" s="12"/>
      <c r="C78" s="12"/>
      <c r="D78" s="12"/>
      <c r="E78" s="12"/>
      <c r="F78" s="13"/>
    </row>
    <row r="79" spans="1:6">
      <c r="A79" s="11"/>
      <c r="B79" s="12"/>
      <c r="C79" s="12"/>
      <c r="D79" s="12"/>
      <c r="E79" s="12"/>
      <c r="F79" s="13"/>
    </row>
    <row r="80" spans="1:6">
      <c r="A80" s="11"/>
      <c r="B80" s="12"/>
      <c r="C80" s="12"/>
      <c r="D80" s="12"/>
      <c r="E80" s="12"/>
      <c r="F80" s="13"/>
    </row>
    <row r="81" spans="1:6">
      <c r="A81" s="11"/>
      <c r="B81" s="12"/>
      <c r="C81" s="12"/>
      <c r="D81" s="12"/>
      <c r="E81" s="12"/>
      <c r="F81" s="13"/>
    </row>
    <row r="82" spans="1:6">
      <c r="A82" s="11"/>
      <c r="B82" s="12"/>
      <c r="C82" s="12"/>
      <c r="D82" s="12"/>
      <c r="E82" s="12"/>
      <c r="F82" s="13"/>
    </row>
    <row r="83" spans="1:6">
      <c r="A83" s="11"/>
      <c r="B83" s="12"/>
      <c r="C83" s="12"/>
      <c r="D83" s="12"/>
      <c r="E83" s="12"/>
      <c r="F83" s="13"/>
    </row>
    <row r="84" spans="1:6">
      <c r="A84" s="11"/>
      <c r="B84" s="12"/>
      <c r="C84" s="12"/>
      <c r="D84" s="12"/>
      <c r="E84" s="12"/>
      <c r="F84" s="13"/>
    </row>
    <row r="85" spans="1:6">
      <c r="A85" s="11"/>
      <c r="B85" s="12"/>
      <c r="C85" s="12"/>
      <c r="D85" s="12"/>
      <c r="E85" s="12"/>
      <c r="F85" s="13"/>
    </row>
    <row r="86" spans="1:6">
      <c r="A86" s="11"/>
      <c r="B86" s="12"/>
      <c r="C86" s="12"/>
      <c r="D86" s="12"/>
      <c r="E86" s="12"/>
      <c r="F86" s="13"/>
    </row>
    <row r="87" spans="1:6">
      <c r="A87" s="11"/>
      <c r="B87" s="12"/>
      <c r="C87" s="12"/>
      <c r="D87" s="12"/>
      <c r="E87" s="12"/>
      <c r="F87" s="13"/>
    </row>
    <row r="88" spans="1:6">
      <c r="A88" s="11"/>
      <c r="B88" s="12"/>
      <c r="C88" s="12"/>
      <c r="D88" s="12"/>
      <c r="E88" s="12"/>
      <c r="F88" s="13"/>
    </row>
    <row r="89" spans="1:6">
      <c r="A89" s="11"/>
      <c r="B89" s="12"/>
      <c r="C89" s="12"/>
      <c r="D89" s="12"/>
      <c r="E89" s="12"/>
      <c r="F89" s="13"/>
    </row>
    <row r="90" spans="1:6">
      <c r="A90" s="11"/>
      <c r="B90" s="12"/>
      <c r="C90" s="12"/>
      <c r="D90" s="12"/>
      <c r="E90" s="12"/>
      <c r="F90" s="13"/>
    </row>
    <row r="91" spans="1:6">
      <c r="A91" s="11"/>
      <c r="B91" s="12"/>
      <c r="C91" s="12"/>
      <c r="D91" s="12"/>
      <c r="E91" s="12"/>
      <c r="F91" s="13"/>
    </row>
    <row r="92" spans="1:6">
      <c r="A92" s="11"/>
      <c r="B92" s="12"/>
      <c r="C92" s="12"/>
      <c r="D92" s="12"/>
      <c r="E92" s="12"/>
      <c r="F92" s="13"/>
    </row>
    <row r="93" spans="1:6">
      <c r="A93" s="11"/>
      <c r="B93" s="12"/>
      <c r="C93" s="12"/>
      <c r="D93" s="12"/>
      <c r="E93" s="12"/>
      <c r="F93" s="13"/>
    </row>
    <row r="94" spans="1:6">
      <c r="A94" s="11"/>
      <c r="B94" s="12"/>
      <c r="C94" s="12"/>
      <c r="D94" s="12"/>
      <c r="E94" s="12"/>
      <c r="F94" s="13"/>
    </row>
    <row r="95" spans="1:6">
      <c r="A95" s="11"/>
      <c r="B95" s="12"/>
      <c r="C95" s="12"/>
      <c r="D95" s="12"/>
      <c r="E95" s="12"/>
      <c r="F95" s="15"/>
    </row>
    <row r="96" spans="1:6">
      <c r="A96" s="11"/>
      <c r="B96" s="12"/>
      <c r="C96" s="12"/>
      <c r="D96" s="12"/>
      <c r="E96" s="12"/>
      <c r="F96" s="15"/>
    </row>
    <row r="97" spans="1:6">
      <c r="A97" s="11"/>
      <c r="B97" s="12"/>
      <c r="C97" s="12"/>
      <c r="D97" s="12"/>
      <c r="E97" s="12"/>
      <c r="F97" s="15"/>
    </row>
    <row r="98" spans="1:6">
      <c r="A98" s="11"/>
      <c r="B98" s="12"/>
      <c r="C98" s="12"/>
      <c r="D98" s="12"/>
      <c r="E98" s="12"/>
      <c r="F98" s="15"/>
    </row>
    <row r="99" spans="1:6">
      <c r="A99" s="11"/>
      <c r="B99" s="12"/>
      <c r="C99" s="12"/>
      <c r="D99" s="12"/>
      <c r="E99" s="12"/>
    </row>
    <row r="100" spans="1:6">
      <c r="A100" s="11"/>
      <c r="B100" s="12"/>
      <c r="C100" s="12"/>
      <c r="D100" s="12"/>
      <c r="E100" s="12"/>
    </row>
    <row r="101" spans="1:6">
      <c r="A101" s="11"/>
      <c r="B101" s="12"/>
      <c r="C101" s="12"/>
      <c r="D101" s="12"/>
      <c r="E101" s="12"/>
    </row>
    <row r="102" spans="1:6">
      <c r="A102" s="11"/>
      <c r="B102" s="12"/>
      <c r="C102" s="12"/>
      <c r="D102" s="12"/>
      <c r="E102" s="12"/>
    </row>
    <row r="103" spans="1:6">
      <c r="A103" s="11"/>
      <c r="B103" s="12"/>
      <c r="C103" s="12"/>
      <c r="D103" s="12"/>
      <c r="E103" s="12"/>
    </row>
    <row r="104" spans="1:6">
      <c r="A104" s="11"/>
      <c r="B104" s="12"/>
      <c r="C104" s="12"/>
      <c r="D104" s="12"/>
      <c r="E104" s="12"/>
    </row>
    <row r="105" spans="1:6">
      <c r="A105" s="11"/>
    </row>
    <row r="106" spans="1:6">
      <c r="A106" s="11"/>
    </row>
    <row r="107" spans="1:6">
      <c r="A107" s="11"/>
    </row>
    <row r="108" spans="1:6">
      <c r="A108" s="11"/>
    </row>
    <row r="109" spans="1:6">
      <c r="A109" s="11"/>
    </row>
    <row r="110" spans="1:6">
      <c r="A110" s="11"/>
    </row>
    <row r="111" spans="1:6">
      <c r="A111" s="11"/>
    </row>
    <row r="112" spans="1:6">
      <c r="A112" s="11"/>
    </row>
    <row r="113" spans="1:1">
      <c r="A113" s="11"/>
    </row>
    <row r="114" spans="1:1">
      <c r="A114" s="11"/>
    </row>
    <row r="115" spans="1:1">
      <c r="A115" s="11"/>
    </row>
    <row r="116" spans="1:1">
      <c r="A116" s="11"/>
    </row>
    <row r="117" spans="1:1">
      <c r="A117" s="11"/>
    </row>
    <row r="118" spans="1:1">
      <c r="A118" s="11"/>
    </row>
    <row r="119" spans="1:1">
      <c r="A119" s="11"/>
    </row>
    <row r="120" spans="1:1">
      <c r="A120" s="11"/>
    </row>
    <row r="121" spans="1:1">
      <c r="A121" s="11"/>
    </row>
    <row r="122" spans="1:1">
      <c r="A122" s="11"/>
    </row>
    <row r="123" spans="1:1">
      <c r="A123" s="11"/>
    </row>
    <row r="124" spans="1:1">
      <c r="A124" s="11"/>
    </row>
    <row r="125" spans="1:1">
      <c r="A125" s="11"/>
    </row>
    <row r="126" spans="1:1">
      <c r="A126" s="11"/>
    </row>
    <row r="127" spans="1:1">
      <c r="A127" s="11"/>
    </row>
    <row r="128" spans="1:1">
      <c r="A128" s="11"/>
    </row>
    <row r="129" spans="1:1">
      <c r="A129" s="11"/>
    </row>
    <row r="130" spans="1:1">
      <c r="A130" s="11"/>
    </row>
    <row r="131" spans="1:1">
      <c r="A131" s="11"/>
    </row>
    <row r="132" spans="1:1">
      <c r="A132" s="11"/>
    </row>
    <row r="133" spans="1:1">
      <c r="A133" s="11"/>
    </row>
    <row r="134" spans="1:1">
      <c r="A134" s="11"/>
    </row>
    <row r="135" spans="1:1">
      <c r="A135" s="11"/>
    </row>
    <row r="136" spans="1:1">
      <c r="A136" s="11"/>
    </row>
    <row r="137" spans="1:1">
      <c r="A137" s="11"/>
    </row>
    <row r="138" spans="1:1">
      <c r="A138" s="11"/>
    </row>
    <row r="139" spans="1:1">
      <c r="A139" s="11"/>
    </row>
    <row r="140" spans="1:1">
      <c r="A140" s="11"/>
    </row>
    <row r="141" spans="1:1">
      <c r="A141" s="11"/>
    </row>
    <row r="142" spans="1:1">
      <c r="A142" s="11"/>
    </row>
    <row r="143" spans="1:1">
      <c r="A143" s="11"/>
    </row>
    <row r="144" spans="1:1">
      <c r="A144" s="11"/>
    </row>
    <row r="145" spans="1:1">
      <c r="A145" s="11"/>
    </row>
    <row r="146" spans="1:1">
      <c r="A146" s="11"/>
    </row>
    <row r="147" spans="1:1">
      <c r="A147" s="11"/>
    </row>
    <row r="148" spans="1:1">
      <c r="A148" s="11"/>
    </row>
    <row r="149" spans="1:1">
      <c r="A149" s="11"/>
    </row>
    <row r="150" spans="1:1">
      <c r="A150" s="11"/>
    </row>
    <row r="151" spans="1:1">
      <c r="A151" s="11"/>
    </row>
    <row r="152" spans="1:1">
      <c r="A152" s="11"/>
    </row>
    <row r="153" spans="1:1">
      <c r="A153" s="11"/>
    </row>
    <row r="154" spans="1:1">
      <c r="A154" s="11"/>
    </row>
    <row r="155" spans="1:1">
      <c r="A155" s="11"/>
    </row>
    <row r="156" spans="1:1">
      <c r="A156" s="11"/>
    </row>
    <row r="157" spans="1:1">
      <c r="A157" s="11"/>
    </row>
    <row r="158" spans="1:1">
      <c r="A158" s="11"/>
    </row>
    <row r="159" spans="1:1">
      <c r="A159" s="11"/>
    </row>
    <row r="160" spans="1:1">
      <c r="A160" s="11"/>
    </row>
    <row r="161" spans="1:1">
      <c r="A161" s="11"/>
    </row>
    <row r="162" spans="1:1">
      <c r="A162" s="11"/>
    </row>
    <row r="163" spans="1:1">
      <c r="A163" s="11"/>
    </row>
    <row r="164" spans="1:1">
      <c r="A164" s="11"/>
    </row>
    <row r="165" spans="1:1">
      <c r="A165" s="11"/>
    </row>
    <row r="166" spans="1:1">
      <c r="A166" s="11"/>
    </row>
    <row r="167" spans="1:1">
      <c r="A167" s="11"/>
    </row>
    <row r="168" spans="1:1">
      <c r="A168" s="11"/>
    </row>
    <row r="169" spans="1:1">
      <c r="A169" s="11"/>
    </row>
    <row r="170" spans="1:1">
      <c r="A170" s="11"/>
    </row>
    <row r="171" spans="1:1">
      <c r="A171" s="11"/>
    </row>
    <row r="172" spans="1:1">
      <c r="A172" s="11"/>
    </row>
    <row r="173" spans="1:1">
      <c r="A173" s="11"/>
    </row>
    <row r="174" spans="1:1">
      <c r="A174" s="11"/>
    </row>
    <row r="175" spans="1:1">
      <c r="A175" s="11"/>
    </row>
    <row r="176" spans="1:1">
      <c r="A176" s="11"/>
    </row>
    <row r="177" spans="1:1">
      <c r="A177" s="11"/>
    </row>
    <row r="178" spans="1:1">
      <c r="A178" s="11"/>
    </row>
    <row r="179" spans="1:1">
      <c r="A179" s="11"/>
    </row>
    <row r="180" spans="1:1">
      <c r="A180" s="11"/>
    </row>
    <row r="181" spans="1:1">
      <c r="A181" s="11"/>
    </row>
    <row r="182" spans="1:1">
      <c r="A182" s="11"/>
    </row>
    <row r="183" spans="1:1">
      <c r="A183" s="11"/>
    </row>
    <row r="184" spans="1:1">
      <c r="A184" s="11"/>
    </row>
    <row r="185" spans="1:1">
      <c r="A185" s="11"/>
    </row>
    <row r="186" spans="1:1">
      <c r="A186" s="11"/>
    </row>
    <row r="187" spans="1:1">
      <c r="A187" s="11"/>
    </row>
    <row r="188" spans="1:1">
      <c r="A188" s="11"/>
    </row>
    <row r="189" spans="1:1">
      <c r="A189" s="11"/>
    </row>
    <row r="190" spans="1:1">
      <c r="A190" s="11"/>
    </row>
    <row r="191" spans="1:1">
      <c r="A191" s="11"/>
    </row>
    <row r="192" spans="1:1">
      <c r="A192" s="11"/>
    </row>
    <row r="193" spans="1:1">
      <c r="A193" s="11"/>
    </row>
    <row r="194" spans="1:1">
      <c r="A194" s="11"/>
    </row>
    <row r="195" spans="1:1">
      <c r="A195" s="11"/>
    </row>
    <row r="196" spans="1:1">
      <c r="A196" s="11"/>
    </row>
    <row r="197" spans="1:1">
      <c r="A197" s="11"/>
    </row>
    <row r="198" spans="1:1">
      <c r="A198" s="11"/>
    </row>
    <row r="199" spans="1:1">
      <c r="A199" s="11"/>
    </row>
    <row r="200" spans="1:1">
      <c r="A200" s="11"/>
    </row>
    <row r="201" spans="1:1">
      <c r="A201" s="11"/>
    </row>
    <row r="202" spans="1:1">
      <c r="A202" s="11"/>
    </row>
    <row r="203" spans="1:1">
      <c r="A203" s="11"/>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E70C8C-0F1C-4AA6-8F6C-79FCE9998D7F}">
  <dimension ref="A1:G203"/>
  <sheetViews>
    <sheetView showGridLines="0" topLeftCell="A4" zoomScaleNormal="100" workbookViewId="0">
      <selection sqref="A1:XFD1"/>
    </sheetView>
  </sheetViews>
  <sheetFormatPr defaultColWidth="9.140625" defaultRowHeight="12"/>
  <cols>
    <col min="1" max="1" width="12.140625" style="3" bestFit="1" customWidth="1"/>
    <col min="2" max="2" width="24.5703125" style="3" customWidth="1"/>
    <col min="3" max="4" width="9.140625" style="3"/>
    <col min="5" max="5" width="11.140625" style="3" customWidth="1"/>
    <col min="6" max="6" width="11.28515625" style="3" customWidth="1"/>
    <col min="7" max="16384" width="9.140625" style="3"/>
  </cols>
  <sheetData>
    <row r="1" spans="1:6">
      <c r="A1" s="1" t="s">
        <v>0</v>
      </c>
      <c r="B1" s="4" t="s">
        <v>13</v>
      </c>
      <c r="C1" s="2"/>
      <c r="D1" s="2"/>
    </row>
    <row r="2" spans="1:6">
      <c r="A2" s="1" t="s">
        <v>3</v>
      </c>
      <c r="B2" s="2" t="s">
        <v>14</v>
      </c>
      <c r="C2" s="2"/>
      <c r="D2" s="2"/>
    </row>
    <row r="3" spans="1:6">
      <c r="A3" s="1" t="s">
        <v>2</v>
      </c>
      <c r="B3" s="2" t="s">
        <v>15</v>
      </c>
      <c r="C3" s="2"/>
      <c r="D3" s="2"/>
    </row>
    <row r="4" spans="1:6">
      <c r="A4" s="1" t="s">
        <v>6</v>
      </c>
      <c r="B4" s="2" t="s">
        <v>16</v>
      </c>
      <c r="C4" s="2"/>
      <c r="D4" s="2"/>
    </row>
    <row r="5" spans="1:6">
      <c r="A5" s="5" t="s">
        <v>4</v>
      </c>
      <c r="B5" s="2" t="s">
        <v>17</v>
      </c>
      <c r="C5" s="2"/>
      <c r="D5" s="2"/>
    </row>
    <row r="6" spans="1:6">
      <c r="A6" s="5" t="s">
        <v>5</v>
      </c>
      <c r="B6" s="2" t="s">
        <v>17</v>
      </c>
      <c r="C6" s="2"/>
      <c r="D6" s="2"/>
    </row>
    <row r="7" spans="1:6">
      <c r="A7" s="5"/>
      <c r="B7" s="6"/>
      <c r="C7" s="2"/>
      <c r="D7" s="2"/>
    </row>
    <row r="8" spans="1:6">
      <c r="A8" s="5"/>
      <c r="B8" s="2"/>
      <c r="C8" s="2"/>
      <c r="D8" s="2"/>
    </row>
    <row r="9" spans="1:6">
      <c r="A9" s="5"/>
      <c r="B9" s="2" t="s">
        <v>18</v>
      </c>
      <c r="C9" s="2" t="s">
        <v>19</v>
      </c>
      <c r="D9" s="2"/>
    </row>
    <row r="10" spans="1:6">
      <c r="A10" s="4"/>
      <c r="B10" s="7" t="s">
        <v>18</v>
      </c>
      <c r="C10" s="7" t="s">
        <v>20</v>
      </c>
      <c r="D10" s="7"/>
      <c r="E10" s="8"/>
      <c r="F10" s="8"/>
    </row>
    <row r="11" spans="1:6">
      <c r="A11" s="9">
        <v>38383</v>
      </c>
      <c r="B11" s="10">
        <v>9.6999999999999993</v>
      </c>
      <c r="C11" s="10">
        <v>5.3</v>
      </c>
      <c r="D11" s="10"/>
      <c r="E11" s="8"/>
      <c r="F11" s="8"/>
    </row>
    <row r="12" spans="1:6">
      <c r="A12" s="11">
        <v>38411</v>
      </c>
      <c r="B12" s="12">
        <v>9.8000000000000007</v>
      </c>
      <c r="C12" s="12">
        <v>5.4</v>
      </c>
      <c r="D12" s="12"/>
      <c r="E12" s="12"/>
    </row>
    <row r="13" spans="1:6">
      <c r="A13" s="11">
        <v>38442</v>
      </c>
      <c r="B13" s="12">
        <v>9.8000000000000007</v>
      </c>
      <c r="C13" s="12">
        <v>5.2</v>
      </c>
      <c r="D13" s="12"/>
      <c r="E13" s="12"/>
    </row>
    <row r="14" spans="1:6">
      <c r="A14" s="11">
        <v>38472</v>
      </c>
      <c r="B14" s="12">
        <v>9.8000000000000007</v>
      </c>
      <c r="C14" s="12">
        <v>5.2</v>
      </c>
      <c r="D14" s="12"/>
      <c r="E14" s="12"/>
    </row>
    <row r="15" spans="1:6">
      <c r="A15" s="11">
        <v>38503</v>
      </c>
      <c r="B15" s="12">
        <v>9.6999999999999993</v>
      </c>
      <c r="C15" s="12">
        <v>5.0999999999999996</v>
      </c>
      <c r="D15" s="12"/>
      <c r="E15" s="12"/>
    </row>
    <row r="16" spans="1:6">
      <c r="A16" s="11">
        <v>38533</v>
      </c>
      <c r="B16" s="12">
        <v>9.6999999999999993</v>
      </c>
      <c r="C16" s="12">
        <v>5</v>
      </c>
      <c r="D16" s="12"/>
      <c r="E16" s="12"/>
    </row>
    <row r="17" spans="1:5">
      <c r="A17" s="11">
        <v>38564</v>
      </c>
      <c r="B17" s="12">
        <v>9.6</v>
      </c>
      <c r="C17" s="12">
        <v>5</v>
      </c>
      <c r="D17" s="12"/>
      <c r="E17" s="12"/>
    </row>
    <row r="18" spans="1:5">
      <c r="A18" s="11">
        <v>38595</v>
      </c>
      <c r="B18" s="12">
        <v>9.5</v>
      </c>
      <c r="C18" s="12">
        <v>4.9000000000000004</v>
      </c>
      <c r="D18" s="12"/>
      <c r="E18" s="12"/>
    </row>
    <row r="19" spans="1:5">
      <c r="A19" s="11">
        <v>38625</v>
      </c>
      <c r="B19" s="12">
        <v>9.5</v>
      </c>
      <c r="C19" s="12">
        <v>5</v>
      </c>
      <c r="D19" s="12"/>
      <c r="E19" s="12"/>
    </row>
    <row r="20" spans="1:5">
      <c r="A20" s="11">
        <v>38656</v>
      </c>
      <c r="B20" s="12">
        <v>9.5</v>
      </c>
      <c r="C20" s="12">
        <v>5</v>
      </c>
      <c r="D20" s="12"/>
      <c r="E20" s="12"/>
    </row>
    <row r="21" spans="1:5">
      <c r="A21" s="11">
        <v>38686</v>
      </c>
      <c r="B21" s="12">
        <v>9.4</v>
      </c>
      <c r="C21" s="12">
        <v>5</v>
      </c>
      <c r="D21" s="12"/>
      <c r="E21" s="12"/>
    </row>
    <row r="22" spans="1:5">
      <c r="A22" s="11">
        <v>38717</v>
      </c>
      <c r="B22" s="12">
        <v>9.3000000000000007</v>
      </c>
      <c r="C22" s="12">
        <v>4.9000000000000004</v>
      </c>
      <c r="D22" s="12"/>
      <c r="E22" s="12"/>
    </row>
    <row r="23" spans="1:5">
      <c r="A23" s="11">
        <v>38748</v>
      </c>
      <c r="B23" s="12">
        <v>9.1999999999999993</v>
      </c>
      <c r="C23" s="12">
        <v>4.7</v>
      </c>
      <c r="D23" s="12"/>
      <c r="E23" s="12"/>
    </row>
    <row r="24" spans="1:5">
      <c r="A24" s="11">
        <v>38776</v>
      </c>
      <c r="B24" s="12">
        <v>9.1</v>
      </c>
      <c r="C24" s="12">
        <v>4.8</v>
      </c>
      <c r="D24" s="12"/>
      <c r="E24" s="12"/>
    </row>
    <row r="25" spans="1:5">
      <c r="A25" s="11">
        <v>38807</v>
      </c>
      <c r="B25" s="12">
        <v>9</v>
      </c>
      <c r="C25" s="12">
        <v>4.7</v>
      </c>
      <c r="D25" s="12"/>
      <c r="E25" s="12"/>
    </row>
    <row r="26" spans="1:5">
      <c r="A26" s="11">
        <v>38837</v>
      </c>
      <c r="B26" s="12">
        <v>8.9</v>
      </c>
      <c r="C26" s="12">
        <v>4.7</v>
      </c>
      <c r="D26" s="12"/>
      <c r="E26" s="12"/>
    </row>
    <row r="27" spans="1:5">
      <c r="A27" s="11">
        <v>38868</v>
      </c>
      <c r="B27" s="12">
        <v>8.8000000000000007</v>
      </c>
      <c r="C27" s="12">
        <v>4.5999999999999996</v>
      </c>
      <c r="D27" s="12"/>
      <c r="E27" s="12"/>
    </row>
    <row r="28" spans="1:5">
      <c r="A28" s="11">
        <v>38898</v>
      </c>
      <c r="B28" s="12">
        <v>8.6999999999999993</v>
      </c>
      <c r="C28" s="12">
        <v>4.5999999999999996</v>
      </c>
      <c r="D28" s="12"/>
      <c r="E28" s="12"/>
    </row>
    <row r="29" spans="1:5">
      <c r="A29" s="11">
        <v>38929</v>
      </c>
      <c r="B29" s="12">
        <v>8.6</v>
      </c>
      <c r="C29" s="12">
        <v>4.7</v>
      </c>
      <c r="D29" s="12"/>
      <c r="E29" s="12"/>
    </row>
    <row r="30" spans="1:5">
      <c r="A30" s="11">
        <v>38960</v>
      </c>
      <c r="B30" s="12">
        <v>8.5</v>
      </c>
      <c r="C30" s="12">
        <v>4.7</v>
      </c>
      <c r="D30" s="12"/>
      <c r="E30" s="12"/>
    </row>
    <row r="31" spans="1:5">
      <c r="A31" s="11">
        <v>38990</v>
      </c>
      <c r="B31" s="12">
        <v>8.5</v>
      </c>
      <c r="C31" s="12">
        <v>4.5</v>
      </c>
      <c r="D31" s="12"/>
      <c r="E31" s="12"/>
    </row>
    <row r="32" spans="1:5">
      <c r="A32" s="11">
        <v>39021</v>
      </c>
      <c r="B32" s="12">
        <v>8.3000000000000007</v>
      </c>
      <c r="C32" s="12">
        <v>4.4000000000000004</v>
      </c>
      <c r="D32" s="12"/>
      <c r="E32" s="12"/>
    </row>
    <row r="33" spans="1:7">
      <c r="A33" s="11">
        <v>39051</v>
      </c>
      <c r="B33" s="12">
        <v>8.1999999999999993</v>
      </c>
      <c r="C33" s="12">
        <v>4.5</v>
      </c>
      <c r="D33" s="12"/>
      <c r="E33" s="12"/>
      <c r="F33" s="13"/>
    </row>
    <row r="34" spans="1:7">
      <c r="A34" s="11">
        <v>39082</v>
      </c>
      <c r="B34" s="12">
        <v>8.1</v>
      </c>
      <c r="C34" s="12">
        <v>4.4000000000000004</v>
      </c>
      <c r="D34" s="12"/>
      <c r="E34" s="12"/>
      <c r="F34" s="13"/>
    </row>
    <row r="35" spans="1:7">
      <c r="A35" s="11">
        <v>39113</v>
      </c>
      <c r="B35" s="12">
        <v>8</v>
      </c>
      <c r="C35" s="12">
        <v>4.5999999999999996</v>
      </c>
      <c r="D35" s="12"/>
      <c r="E35" s="12"/>
      <c r="F35" s="13"/>
    </row>
    <row r="36" spans="1:7">
      <c r="A36" s="11">
        <v>39141</v>
      </c>
      <c r="B36" s="12">
        <v>7.8</v>
      </c>
      <c r="C36" s="12">
        <v>4.5</v>
      </c>
      <c r="D36" s="12"/>
      <c r="E36" s="12"/>
      <c r="F36" s="13"/>
    </row>
    <row r="37" spans="1:7">
      <c r="A37" s="11">
        <v>39172</v>
      </c>
      <c r="B37" s="12">
        <v>7.7</v>
      </c>
      <c r="C37" s="12">
        <v>4.4000000000000004</v>
      </c>
      <c r="D37" s="12"/>
      <c r="E37" s="12"/>
      <c r="F37" s="13"/>
    </row>
    <row r="38" spans="1:7">
      <c r="A38" s="11">
        <v>39202</v>
      </c>
      <c r="B38" s="12">
        <v>7.6</v>
      </c>
      <c r="C38" s="12">
        <v>4.5</v>
      </c>
      <c r="D38" s="12"/>
      <c r="E38" s="12"/>
      <c r="F38" s="13"/>
    </row>
    <row r="39" spans="1:7">
      <c r="A39" s="11">
        <v>39233</v>
      </c>
      <c r="B39" s="12">
        <v>7.5</v>
      </c>
      <c r="C39" s="12">
        <v>4.4000000000000004</v>
      </c>
      <c r="D39" s="12"/>
      <c r="E39" s="12"/>
      <c r="F39" s="13"/>
    </row>
    <row r="40" spans="1:7">
      <c r="A40" s="11">
        <v>39263</v>
      </c>
      <c r="B40" s="12">
        <v>7.4</v>
      </c>
      <c r="C40" s="12">
        <v>4.5999999999999996</v>
      </c>
      <c r="D40" s="12"/>
      <c r="E40" s="12"/>
      <c r="F40" s="13"/>
    </row>
    <row r="41" spans="1:7">
      <c r="A41" s="11">
        <v>39294</v>
      </c>
      <c r="B41" s="12">
        <v>7.5</v>
      </c>
      <c r="C41" s="12">
        <v>4.7</v>
      </c>
      <c r="D41" s="12"/>
      <c r="E41" s="12"/>
      <c r="F41" s="13"/>
    </row>
    <row r="42" spans="1:7">
      <c r="A42" s="11">
        <v>39325</v>
      </c>
      <c r="B42" s="12">
        <v>7.4</v>
      </c>
      <c r="C42" s="12">
        <v>4.5999999999999996</v>
      </c>
      <c r="D42" s="12"/>
      <c r="E42" s="12"/>
      <c r="F42" s="13"/>
    </row>
    <row r="43" spans="1:7">
      <c r="A43" s="11">
        <v>39355</v>
      </c>
      <c r="B43" s="12">
        <v>7.3</v>
      </c>
      <c r="C43" s="12">
        <v>4.7</v>
      </c>
      <c r="D43" s="12"/>
      <c r="E43" s="12"/>
      <c r="F43" s="13"/>
    </row>
    <row r="44" spans="1:7">
      <c r="A44" s="11">
        <v>39386</v>
      </c>
      <c r="B44" s="12">
        <v>7.3</v>
      </c>
      <c r="C44" s="12">
        <v>4.7</v>
      </c>
      <c r="D44" s="12"/>
      <c r="E44" s="12"/>
      <c r="F44" s="13"/>
      <c r="G44" s="14"/>
    </row>
    <row r="45" spans="1:7">
      <c r="A45" s="11">
        <v>39416</v>
      </c>
      <c r="B45" s="12">
        <v>7.2</v>
      </c>
      <c r="C45" s="12">
        <v>4.7</v>
      </c>
      <c r="D45" s="12"/>
      <c r="E45" s="12"/>
      <c r="F45" s="13"/>
      <c r="G45" s="15"/>
    </row>
    <row r="46" spans="1:7">
      <c r="A46" s="11">
        <v>39447</v>
      </c>
      <c r="B46" s="12">
        <v>7.2</v>
      </c>
      <c r="C46" s="12">
        <v>5</v>
      </c>
      <c r="D46" s="12"/>
      <c r="E46" s="12"/>
      <c r="F46" s="13"/>
      <c r="G46" s="15"/>
    </row>
    <row r="47" spans="1:7">
      <c r="A47" s="11">
        <v>39478</v>
      </c>
      <c r="B47" s="12">
        <v>7.1</v>
      </c>
      <c r="C47" s="12">
        <v>5</v>
      </c>
      <c r="D47" s="12"/>
      <c r="E47" s="12"/>
      <c r="F47" s="13"/>
      <c r="G47" s="15"/>
    </row>
    <row r="48" spans="1:7">
      <c r="A48" s="11">
        <v>39507</v>
      </c>
      <c r="B48" s="12">
        <v>7.1</v>
      </c>
      <c r="C48" s="12">
        <v>4.9000000000000004</v>
      </c>
      <c r="D48" s="12"/>
      <c r="E48" s="12"/>
      <c r="F48" s="13"/>
    </row>
    <row r="49" spans="1:7">
      <c r="A49" s="11">
        <v>39538</v>
      </c>
      <c r="B49" s="12">
        <v>7</v>
      </c>
      <c r="C49" s="12">
        <v>5.0999999999999996</v>
      </c>
      <c r="D49" s="12"/>
      <c r="E49" s="12"/>
      <c r="F49" s="13"/>
    </row>
    <row r="50" spans="1:7">
      <c r="A50" s="11">
        <v>39568</v>
      </c>
      <c r="B50" s="12">
        <v>7.1</v>
      </c>
      <c r="C50" s="12">
        <v>5</v>
      </c>
      <c r="D50" s="12"/>
      <c r="E50" s="12"/>
      <c r="F50" s="13"/>
      <c r="G50" s="15"/>
    </row>
    <row r="51" spans="1:7">
      <c r="A51" s="11">
        <v>39599</v>
      </c>
      <c r="B51" s="12">
        <v>7.1</v>
      </c>
      <c r="C51" s="12">
        <v>5.4</v>
      </c>
      <c r="D51" s="12"/>
      <c r="E51" s="12"/>
      <c r="F51" s="13"/>
      <c r="G51" s="15"/>
    </row>
    <row r="52" spans="1:7">
      <c r="A52" s="11">
        <v>39629</v>
      </c>
      <c r="B52" s="12">
        <v>7.2</v>
      </c>
      <c r="C52" s="12">
        <v>5.6</v>
      </c>
      <c r="D52" s="12"/>
      <c r="E52" s="12"/>
      <c r="F52" s="13"/>
      <c r="G52" s="15"/>
    </row>
    <row r="53" spans="1:7">
      <c r="A53" s="11">
        <v>39660</v>
      </c>
      <c r="B53" s="12">
        <v>7.1</v>
      </c>
      <c r="C53" s="12">
        <v>5.8</v>
      </c>
      <c r="D53" s="12"/>
      <c r="E53" s="12"/>
      <c r="F53" s="13"/>
      <c r="G53" s="13"/>
    </row>
    <row r="54" spans="1:7">
      <c r="A54" s="11">
        <v>39691</v>
      </c>
      <c r="B54" s="12">
        <v>7.2</v>
      </c>
      <c r="C54" s="12">
        <v>6.1</v>
      </c>
      <c r="D54" s="12"/>
      <c r="E54" s="12"/>
      <c r="F54" s="13"/>
    </row>
    <row r="55" spans="1:7">
      <c r="A55" s="11">
        <v>39721</v>
      </c>
      <c r="B55" s="12">
        <v>7.3</v>
      </c>
      <c r="C55" s="12">
        <v>6.1</v>
      </c>
      <c r="D55" s="12"/>
      <c r="E55" s="12"/>
      <c r="F55" s="13"/>
    </row>
    <row r="56" spans="1:7">
      <c r="A56" s="11">
        <v>39752</v>
      </c>
      <c r="B56" s="12">
        <v>7.4</v>
      </c>
      <c r="C56" s="12">
        <v>6.5</v>
      </c>
      <c r="D56" s="12"/>
      <c r="E56" s="12"/>
      <c r="F56" s="13"/>
    </row>
    <row r="57" spans="1:7">
      <c r="A57" s="11">
        <v>39782</v>
      </c>
      <c r="B57" s="12">
        <v>7.6</v>
      </c>
      <c r="C57" s="12">
        <v>6.8</v>
      </c>
      <c r="D57" s="12"/>
      <c r="E57" s="12"/>
      <c r="F57" s="13"/>
    </row>
    <row r="58" spans="1:7">
      <c r="A58" s="11">
        <v>39813</v>
      </c>
      <c r="B58" s="12">
        <v>7.9</v>
      </c>
      <c r="C58" s="12">
        <v>7.3</v>
      </c>
      <c r="D58" s="12"/>
      <c r="E58" s="12"/>
      <c r="F58" s="13"/>
    </row>
    <row r="59" spans="1:7">
      <c r="A59" s="11">
        <v>39844</v>
      </c>
      <c r="B59" s="12">
        <v>8.1999999999999993</v>
      </c>
      <c r="C59" s="12">
        <v>7.8</v>
      </c>
      <c r="D59" s="12"/>
      <c r="E59" s="12"/>
      <c r="F59" s="13"/>
    </row>
    <row r="60" spans="1:7">
      <c r="A60" s="11">
        <v>39872</v>
      </c>
      <c r="B60" s="12">
        <v>8.5</v>
      </c>
      <c r="C60" s="12">
        <v>8.3000000000000007</v>
      </c>
      <c r="D60" s="12"/>
      <c r="E60" s="12"/>
      <c r="F60" s="13"/>
    </row>
    <row r="61" spans="1:7">
      <c r="A61" s="11">
        <v>39903</v>
      </c>
      <c r="B61" s="12">
        <v>8.8000000000000007</v>
      </c>
      <c r="C61" s="12">
        <v>8.6999999999999993</v>
      </c>
      <c r="D61" s="12"/>
      <c r="E61" s="12"/>
      <c r="F61" s="13"/>
    </row>
    <row r="62" spans="1:7">
      <c r="A62" s="11">
        <v>39933</v>
      </c>
      <c r="B62" s="12">
        <v>9</v>
      </c>
      <c r="C62" s="12">
        <v>9</v>
      </c>
      <c r="D62" s="12"/>
      <c r="E62" s="12"/>
      <c r="F62" s="13"/>
    </row>
    <row r="63" spans="1:7">
      <c r="A63" s="11">
        <v>39964</v>
      </c>
      <c r="B63" s="12">
        <v>9.1</v>
      </c>
      <c r="C63" s="12">
        <v>9.4</v>
      </c>
      <c r="D63" s="12"/>
      <c r="E63" s="12"/>
      <c r="F63" s="13"/>
    </row>
    <row r="64" spans="1:7">
      <c r="A64" s="11">
        <v>39994</v>
      </c>
      <c r="B64" s="12">
        <v>9.1999999999999993</v>
      </c>
      <c r="C64" s="12">
        <v>9.5</v>
      </c>
      <c r="D64" s="12"/>
      <c r="E64" s="12"/>
      <c r="F64" s="13"/>
    </row>
    <row r="65" spans="1:6">
      <c r="A65" s="11">
        <v>40025</v>
      </c>
      <c r="B65" s="12">
        <v>9.3000000000000007</v>
      </c>
      <c r="C65" s="12">
        <v>9.5</v>
      </c>
      <c r="D65" s="12"/>
      <c r="E65" s="12"/>
      <c r="F65" s="13"/>
    </row>
    <row r="66" spans="1:6">
      <c r="A66" s="11">
        <v>40056</v>
      </c>
      <c r="B66" s="12">
        <v>9.4</v>
      </c>
      <c r="C66" s="12">
        <v>9.6</v>
      </c>
      <c r="D66" s="12"/>
      <c r="E66" s="12"/>
      <c r="F66" s="13"/>
    </row>
    <row r="67" spans="1:6">
      <c r="A67" s="11">
        <v>40086</v>
      </c>
      <c r="B67" s="12">
        <v>9.6</v>
      </c>
      <c r="C67" s="12">
        <v>9.8000000000000007</v>
      </c>
      <c r="D67" s="12"/>
      <c r="E67" s="12"/>
      <c r="F67" s="13"/>
    </row>
    <row r="68" spans="1:6">
      <c r="A68" s="11">
        <v>40117</v>
      </c>
      <c r="B68" s="12">
        <v>9.6</v>
      </c>
      <c r="C68" s="12">
        <v>10</v>
      </c>
      <c r="D68" s="12"/>
      <c r="E68" s="12"/>
      <c r="F68" s="13"/>
    </row>
    <row r="69" spans="1:6">
      <c r="A69" s="11">
        <v>40147</v>
      </c>
      <c r="B69" s="12">
        <v>9.6999999999999993</v>
      </c>
      <c r="C69" s="12">
        <v>9.9</v>
      </c>
      <c r="D69" s="12"/>
      <c r="E69" s="12"/>
      <c r="F69" s="13"/>
    </row>
    <row r="70" spans="1:6">
      <c r="A70" s="11">
        <v>40178</v>
      </c>
      <c r="B70" s="12">
        <v>9.6999999999999993</v>
      </c>
      <c r="C70" s="12">
        <v>9.9</v>
      </c>
      <c r="D70" s="12"/>
      <c r="E70" s="12"/>
      <c r="F70" s="13"/>
    </row>
    <row r="71" spans="1:6">
      <c r="A71" s="11">
        <v>40209</v>
      </c>
      <c r="B71" s="12">
        <v>9.9</v>
      </c>
      <c r="C71" s="12">
        <v>9.8000000000000007</v>
      </c>
      <c r="D71" s="12"/>
      <c r="E71" s="12"/>
      <c r="F71" s="13"/>
    </row>
    <row r="72" spans="1:6">
      <c r="A72" s="11">
        <v>40237</v>
      </c>
      <c r="B72" s="12">
        <v>10</v>
      </c>
      <c r="C72" s="12">
        <v>9.8000000000000007</v>
      </c>
      <c r="D72" s="12"/>
      <c r="E72" s="12"/>
      <c r="F72" s="13"/>
    </row>
    <row r="73" spans="1:6">
      <c r="A73" s="11">
        <v>40268</v>
      </c>
      <c r="B73" s="12">
        <v>10</v>
      </c>
      <c r="C73" s="12">
        <v>9.9</v>
      </c>
      <c r="D73" s="12"/>
      <c r="E73" s="12"/>
      <c r="F73" s="13"/>
    </row>
    <row r="74" spans="1:6">
      <c r="A74" s="11">
        <v>40298</v>
      </c>
      <c r="B74" s="12">
        <v>10</v>
      </c>
      <c r="C74" s="12">
        <v>9.9</v>
      </c>
      <c r="D74" s="12"/>
      <c r="E74" s="12"/>
      <c r="F74" s="13"/>
    </row>
    <row r="75" spans="1:6">
      <c r="A75" s="11">
        <v>40329</v>
      </c>
      <c r="B75" s="12">
        <v>10</v>
      </c>
      <c r="C75" s="12">
        <v>9.6</v>
      </c>
      <c r="D75" s="12"/>
      <c r="E75" s="12"/>
      <c r="F75" s="13"/>
    </row>
    <row r="76" spans="1:6">
      <c r="A76" s="11">
        <v>40359</v>
      </c>
      <c r="B76" s="12">
        <v>9.9</v>
      </c>
      <c r="C76" s="12">
        <v>9.4</v>
      </c>
      <c r="D76" s="12"/>
      <c r="E76" s="12"/>
      <c r="F76" s="13"/>
    </row>
    <row r="77" spans="1:6">
      <c r="A77" s="11">
        <v>40390</v>
      </c>
      <c r="B77" s="12">
        <v>9.9</v>
      </c>
      <c r="C77" s="12">
        <v>9.4</v>
      </c>
      <c r="D77" s="12"/>
      <c r="E77" s="12"/>
      <c r="F77" s="13"/>
    </row>
    <row r="78" spans="1:6">
      <c r="A78" s="11">
        <v>40421</v>
      </c>
      <c r="B78" s="12">
        <v>9.9</v>
      </c>
      <c r="C78" s="12">
        <v>9.5</v>
      </c>
      <c r="D78" s="12"/>
      <c r="E78" s="12"/>
      <c r="F78" s="13"/>
    </row>
    <row r="79" spans="1:6">
      <c r="A79" s="11">
        <v>40451</v>
      </c>
      <c r="B79" s="12">
        <v>9.9</v>
      </c>
      <c r="C79" s="12">
        <v>9.5</v>
      </c>
      <c r="D79" s="12"/>
      <c r="E79" s="12"/>
      <c r="F79" s="13"/>
    </row>
    <row r="80" spans="1:6">
      <c r="A80" s="11">
        <v>40482</v>
      </c>
      <c r="B80" s="12">
        <v>9.9</v>
      </c>
      <c r="C80" s="12">
        <v>9.4</v>
      </c>
      <c r="D80" s="12"/>
      <c r="E80" s="12"/>
      <c r="F80" s="13"/>
    </row>
    <row r="81" spans="1:6">
      <c r="A81" s="11">
        <v>40512</v>
      </c>
      <c r="B81" s="12">
        <v>9.8000000000000007</v>
      </c>
      <c r="C81" s="12">
        <v>9.8000000000000007</v>
      </c>
      <c r="D81" s="12"/>
      <c r="E81" s="12"/>
      <c r="F81" s="13"/>
    </row>
    <row r="82" spans="1:6">
      <c r="A82" s="11">
        <v>40543</v>
      </c>
      <c r="B82" s="12">
        <v>9.8000000000000007</v>
      </c>
      <c r="C82" s="12">
        <v>9.3000000000000007</v>
      </c>
      <c r="D82" s="12"/>
      <c r="E82" s="12"/>
      <c r="F82" s="13"/>
    </row>
    <row r="83" spans="1:6">
      <c r="A83" s="11">
        <v>40574</v>
      </c>
      <c r="B83" s="12">
        <v>9.8000000000000007</v>
      </c>
      <c r="C83" s="12">
        <v>9.1</v>
      </c>
      <c r="D83" s="12"/>
      <c r="E83" s="12"/>
      <c r="F83" s="13"/>
    </row>
    <row r="84" spans="1:6">
      <c r="A84" s="11">
        <v>40602</v>
      </c>
      <c r="B84" s="12">
        <v>9.6999999999999993</v>
      </c>
      <c r="C84" s="12">
        <v>9</v>
      </c>
      <c r="D84" s="12"/>
      <c r="E84" s="12"/>
      <c r="F84" s="13"/>
    </row>
    <row r="85" spans="1:6">
      <c r="A85" s="11">
        <v>40633</v>
      </c>
      <c r="B85" s="12">
        <v>9.6999999999999993</v>
      </c>
      <c r="C85" s="12">
        <v>9</v>
      </c>
      <c r="D85" s="12"/>
      <c r="E85" s="12"/>
      <c r="F85" s="13"/>
    </row>
    <row r="86" spans="1:6">
      <c r="A86" s="11">
        <v>40663</v>
      </c>
      <c r="B86" s="12">
        <v>9.6999999999999993</v>
      </c>
      <c r="C86" s="12">
        <v>9.1</v>
      </c>
      <c r="D86" s="12"/>
      <c r="E86" s="12"/>
      <c r="F86" s="13"/>
    </row>
    <row r="87" spans="1:6">
      <c r="A87" s="11">
        <v>40694</v>
      </c>
      <c r="B87" s="12">
        <v>9.6999999999999993</v>
      </c>
      <c r="C87" s="12">
        <v>9</v>
      </c>
      <c r="D87" s="12"/>
      <c r="E87" s="12"/>
      <c r="F87" s="13"/>
    </row>
    <row r="88" spans="1:6">
      <c r="A88" s="11">
        <v>40724</v>
      </c>
      <c r="B88" s="12">
        <v>9.8000000000000007</v>
      </c>
      <c r="C88" s="12">
        <v>9.1</v>
      </c>
      <c r="D88" s="12"/>
      <c r="E88" s="12"/>
      <c r="F88" s="13"/>
    </row>
    <row r="89" spans="1:6">
      <c r="A89" s="11">
        <v>40755</v>
      </c>
      <c r="B89" s="12">
        <v>9.9</v>
      </c>
      <c r="C89" s="12">
        <v>9</v>
      </c>
      <c r="D89" s="12"/>
      <c r="E89" s="12"/>
      <c r="F89" s="13"/>
    </row>
    <row r="90" spans="1:6">
      <c r="A90" s="11">
        <v>40786</v>
      </c>
      <c r="B90" s="12">
        <v>9.9</v>
      </c>
      <c r="C90" s="12">
        <v>9</v>
      </c>
      <c r="D90" s="12"/>
      <c r="E90" s="12"/>
      <c r="F90" s="13"/>
    </row>
    <row r="91" spans="1:6">
      <c r="A91" s="11">
        <v>40816</v>
      </c>
      <c r="B91" s="12">
        <v>10</v>
      </c>
      <c r="C91" s="12">
        <v>9</v>
      </c>
      <c r="D91" s="12"/>
      <c r="E91" s="12"/>
      <c r="F91" s="13"/>
    </row>
    <row r="92" spans="1:6">
      <c r="A92" s="11">
        <v>40847</v>
      </c>
      <c r="B92" s="12">
        <v>10.1</v>
      </c>
      <c r="C92" s="12">
        <v>8.8000000000000007</v>
      </c>
      <c r="D92" s="12"/>
      <c r="E92" s="12"/>
      <c r="F92" s="13"/>
    </row>
    <row r="93" spans="1:6">
      <c r="A93" s="11">
        <v>40877</v>
      </c>
      <c r="B93" s="12">
        <v>10.199999999999999</v>
      </c>
      <c r="C93" s="12">
        <v>8.6</v>
      </c>
      <c r="D93" s="12"/>
      <c r="E93" s="12"/>
      <c r="F93" s="13"/>
    </row>
    <row r="94" spans="1:6">
      <c r="A94" s="11">
        <v>40908</v>
      </c>
      <c r="B94" s="12">
        <v>10.3</v>
      </c>
      <c r="C94" s="12">
        <v>8.5</v>
      </c>
      <c r="D94" s="12"/>
      <c r="E94" s="12"/>
      <c r="F94" s="13"/>
    </row>
    <row r="95" spans="1:6">
      <c r="A95" s="11">
        <v>40939</v>
      </c>
      <c r="B95" s="12">
        <v>10.4</v>
      </c>
      <c r="C95" s="12">
        <v>8.3000000000000007</v>
      </c>
      <c r="D95" s="12"/>
      <c r="E95" s="12"/>
      <c r="F95" s="15"/>
    </row>
    <row r="96" spans="1:6">
      <c r="A96" s="11">
        <v>40968</v>
      </c>
      <c r="B96" s="12">
        <v>10.5</v>
      </c>
      <c r="C96" s="12">
        <v>8.3000000000000007</v>
      </c>
      <c r="D96" s="12"/>
      <c r="E96" s="12"/>
      <c r="F96" s="15"/>
    </row>
    <row r="97" spans="1:6">
      <c r="A97" s="11">
        <v>40999</v>
      </c>
      <c r="B97" s="12">
        <v>10.6</v>
      </c>
      <c r="C97" s="12">
        <v>8.1999999999999993</v>
      </c>
      <c r="D97" s="12"/>
      <c r="E97" s="12"/>
      <c r="F97" s="15"/>
    </row>
    <row r="98" spans="1:6">
      <c r="A98" s="11">
        <v>41029</v>
      </c>
      <c r="B98" s="12">
        <v>10.7</v>
      </c>
      <c r="C98" s="12">
        <v>8.1999999999999993</v>
      </c>
      <c r="D98" s="12"/>
      <c r="E98" s="12"/>
      <c r="F98" s="15"/>
    </row>
    <row r="99" spans="1:6">
      <c r="A99" s="11">
        <v>41060</v>
      </c>
      <c r="B99" s="12">
        <v>10.8</v>
      </c>
      <c r="C99" s="12">
        <v>8.1999999999999993</v>
      </c>
      <c r="D99" s="12"/>
      <c r="E99" s="12"/>
    </row>
    <row r="100" spans="1:6">
      <c r="A100" s="11">
        <v>41090</v>
      </c>
      <c r="B100" s="12">
        <v>10.9</v>
      </c>
      <c r="C100" s="12">
        <v>8.1999999999999993</v>
      </c>
      <c r="D100" s="12"/>
      <c r="E100" s="12"/>
    </row>
    <row r="101" spans="1:6">
      <c r="A101" s="11">
        <v>41121</v>
      </c>
      <c r="B101" s="12">
        <v>11</v>
      </c>
      <c r="C101" s="12">
        <v>8.1999999999999993</v>
      </c>
      <c r="D101" s="12"/>
      <c r="E101" s="12"/>
    </row>
    <row r="102" spans="1:6">
      <c r="A102" s="11">
        <v>41152</v>
      </c>
      <c r="B102" s="12">
        <v>11</v>
      </c>
      <c r="C102" s="12">
        <v>8.1</v>
      </c>
      <c r="D102" s="12"/>
      <c r="E102" s="12"/>
    </row>
    <row r="103" spans="1:6">
      <c r="A103" s="11">
        <v>41182</v>
      </c>
      <c r="B103" s="12">
        <v>11</v>
      </c>
      <c r="C103" s="12">
        <v>7.8</v>
      </c>
      <c r="D103" s="12"/>
      <c r="E103" s="12"/>
    </row>
    <row r="104" spans="1:6">
      <c r="A104" s="11">
        <v>41213</v>
      </c>
      <c r="B104" s="12">
        <v>11.2</v>
      </c>
      <c r="C104" s="12">
        <v>7.8</v>
      </c>
      <c r="D104" s="12"/>
      <c r="E104" s="12"/>
    </row>
    <row r="105" spans="1:6">
      <c r="A105" s="11">
        <v>41243</v>
      </c>
      <c r="B105" s="3">
        <v>11.2</v>
      </c>
      <c r="C105" s="3">
        <v>7.7</v>
      </c>
    </row>
    <row r="106" spans="1:6">
      <c r="A106" s="11">
        <v>41274</v>
      </c>
      <c r="B106" s="3">
        <v>11.3</v>
      </c>
      <c r="C106" s="3">
        <v>7.9</v>
      </c>
    </row>
    <row r="107" spans="1:6">
      <c r="A107" s="11">
        <v>41305</v>
      </c>
      <c r="B107" s="3">
        <v>11.4</v>
      </c>
      <c r="C107" s="3">
        <v>8</v>
      </c>
    </row>
    <row r="108" spans="1:6">
      <c r="A108" s="11">
        <v>41333</v>
      </c>
      <c r="B108" s="3">
        <v>11.5</v>
      </c>
      <c r="C108" s="3">
        <v>7.7</v>
      </c>
    </row>
    <row r="109" spans="1:6">
      <c r="A109" s="11">
        <v>41364</v>
      </c>
      <c r="B109" s="3">
        <v>11.5</v>
      </c>
      <c r="C109" s="3">
        <v>7.5</v>
      </c>
    </row>
    <row r="110" spans="1:6">
      <c r="A110" s="11">
        <v>41394</v>
      </c>
      <c r="B110" s="3">
        <v>11.5</v>
      </c>
      <c r="C110" s="3">
        <v>7.6</v>
      </c>
    </row>
    <row r="111" spans="1:6">
      <c r="A111" s="11">
        <v>41425</v>
      </c>
      <c r="B111" s="3">
        <v>11.5</v>
      </c>
      <c r="C111" s="3">
        <v>7.5</v>
      </c>
    </row>
    <row r="112" spans="1:6">
      <c r="A112" s="11">
        <v>41455</v>
      </c>
      <c r="B112" s="3">
        <v>11.4</v>
      </c>
      <c r="C112" s="3">
        <v>7.5</v>
      </c>
    </row>
    <row r="113" spans="1:3">
      <c r="A113" s="11">
        <v>41486</v>
      </c>
      <c r="B113" s="3">
        <v>11.4</v>
      </c>
      <c r="C113" s="3">
        <v>7.3</v>
      </c>
    </row>
    <row r="114" spans="1:3">
      <c r="A114" s="11">
        <v>41517</v>
      </c>
      <c r="B114" s="3">
        <v>11.4</v>
      </c>
      <c r="C114" s="3">
        <v>7.2</v>
      </c>
    </row>
    <row r="115" spans="1:3">
      <c r="A115" s="11">
        <v>41547</v>
      </c>
      <c r="B115" s="3">
        <v>11.4</v>
      </c>
      <c r="C115" s="3">
        <v>7.2</v>
      </c>
    </row>
    <row r="116" spans="1:3">
      <c r="A116" s="11">
        <v>41578</v>
      </c>
      <c r="B116" s="3">
        <v>11.3</v>
      </c>
      <c r="C116" s="3">
        <v>7.2</v>
      </c>
    </row>
    <row r="117" spans="1:3">
      <c r="A117" s="11">
        <v>41608</v>
      </c>
      <c r="B117" s="3">
        <v>11.2</v>
      </c>
      <c r="C117" s="3">
        <v>6.9</v>
      </c>
    </row>
    <row r="118" spans="1:3">
      <c r="A118" s="11">
        <v>41639</v>
      </c>
      <c r="B118" s="3">
        <v>11.2</v>
      </c>
      <c r="C118" s="3">
        <v>6.7</v>
      </c>
    </row>
    <row r="119" spans="1:3">
      <c r="A119" s="11">
        <v>41670</v>
      </c>
      <c r="B119" s="3">
        <v>11.2</v>
      </c>
      <c r="C119" s="3">
        <v>6.6</v>
      </c>
    </row>
    <row r="120" spans="1:3">
      <c r="A120" s="11">
        <v>41698</v>
      </c>
      <c r="B120" s="3">
        <v>11.2</v>
      </c>
      <c r="C120" s="3">
        <v>6.7</v>
      </c>
    </row>
    <row r="121" spans="1:3">
      <c r="A121" s="11">
        <v>41729</v>
      </c>
      <c r="B121" s="3">
        <v>11.1</v>
      </c>
      <c r="C121" s="3">
        <v>6.7</v>
      </c>
    </row>
    <row r="122" spans="1:3">
      <c r="A122" s="11">
        <v>41759</v>
      </c>
      <c r="B122" s="3">
        <v>11</v>
      </c>
      <c r="C122" s="3">
        <v>6.2</v>
      </c>
    </row>
    <row r="123" spans="1:3">
      <c r="A123" s="11">
        <v>41790</v>
      </c>
      <c r="B123" s="3">
        <v>10.9</v>
      </c>
      <c r="C123" s="3">
        <v>6.3</v>
      </c>
    </row>
    <row r="124" spans="1:3">
      <c r="A124" s="11">
        <v>41820</v>
      </c>
      <c r="B124" s="3">
        <v>10.8</v>
      </c>
      <c r="C124" s="3">
        <v>6.1</v>
      </c>
    </row>
    <row r="125" spans="1:3">
      <c r="A125" s="11">
        <v>41851</v>
      </c>
      <c r="B125" s="3">
        <v>10.8</v>
      </c>
      <c r="C125" s="3">
        <v>6.2</v>
      </c>
    </row>
    <row r="126" spans="1:3">
      <c r="A126" s="11">
        <v>41882</v>
      </c>
      <c r="B126" s="3">
        <v>10.7</v>
      </c>
      <c r="C126" s="3">
        <v>6.1</v>
      </c>
    </row>
    <row r="127" spans="1:3">
      <c r="A127" s="11">
        <v>41912</v>
      </c>
      <c r="B127" s="3">
        <v>10.7</v>
      </c>
      <c r="C127" s="3">
        <v>5.9</v>
      </c>
    </row>
    <row r="128" spans="1:3">
      <c r="A128" s="11">
        <v>41943</v>
      </c>
      <c r="B128" s="3">
        <v>10.7</v>
      </c>
      <c r="C128" s="3">
        <v>5.7</v>
      </c>
    </row>
    <row r="129" spans="1:3">
      <c r="A129" s="11">
        <v>41973</v>
      </c>
      <c r="B129" s="3">
        <v>10.7</v>
      </c>
      <c r="C129" s="3">
        <v>5.8</v>
      </c>
    </row>
    <row r="130" spans="1:3">
      <c r="A130" s="11">
        <v>42004</v>
      </c>
      <c r="B130" s="3">
        <v>10.5</v>
      </c>
      <c r="C130" s="3">
        <v>5.6</v>
      </c>
    </row>
    <row r="131" spans="1:3">
      <c r="A131" s="11">
        <v>42035</v>
      </c>
      <c r="B131" s="3">
        <v>10.5</v>
      </c>
      <c r="C131" s="3">
        <v>5.7</v>
      </c>
    </row>
    <row r="132" spans="1:3">
      <c r="A132" s="11">
        <v>42063</v>
      </c>
      <c r="B132" s="3">
        <v>10.4</v>
      </c>
      <c r="C132" s="3">
        <v>5.5</v>
      </c>
    </row>
    <row r="133" spans="1:3">
      <c r="A133" s="11">
        <v>42094</v>
      </c>
      <c r="B133" s="3">
        <v>10.4</v>
      </c>
      <c r="C133" s="3">
        <v>5.4</v>
      </c>
    </row>
    <row r="134" spans="1:3">
      <c r="A134" s="11">
        <v>42124</v>
      </c>
      <c r="B134" s="3">
        <v>10.3</v>
      </c>
      <c r="C134" s="3">
        <v>5.4</v>
      </c>
    </row>
    <row r="135" spans="1:3">
      <c r="A135" s="11">
        <v>42155</v>
      </c>
      <c r="B135" s="3">
        <v>10.199999999999999</v>
      </c>
      <c r="C135" s="3">
        <v>5.6</v>
      </c>
    </row>
    <row r="136" spans="1:3">
      <c r="A136" s="11">
        <v>42185</v>
      </c>
      <c r="B136" s="3">
        <v>10.1</v>
      </c>
      <c r="C136" s="3">
        <v>5.3</v>
      </c>
    </row>
    <row r="137" spans="1:3">
      <c r="A137" s="11">
        <v>42216</v>
      </c>
      <c r="B137" s="3">
        <v>9.9</v>
      </c>
      <c r="C137" s="3">
        <v>5.2</v>
      </c>
    </row>
    <row r="138" spans="1:3">
      <c r="A138" s="11">
        <v>42247</v>
      </c>
      <c r="B138" s="3">
        <v>9.8000000000000007</v>
      </c>
      <c r="C138" s="3">
        <v>5.0999999999999996</v>
      </c>
    </row>
    <row r="139" spans="1:3">
      <c r="A139" s="11">
        <v>42277</v>
      </c>
      <c r="B139" s="3">
        <v>9.8000000000000007</v>
      </c>
      <c r="C139" s="3">
        <v>5</v>
      </c>
    </row>
    <row r="140" spans="1:3">
      <c r="A140" s="11">
        <v>42308</v>
      </c>
      <c r="B140" s="3">
        <v>9.8000000000000007</v>
      </c>
      <c r="C140" s="3">
        <v>5</v>
      </c>
    </row>
    <row r="141" spans="1:3">
      <c r="A141" s="11">
        <v>42338</v>
      </c>
      <c r="B141" s="3">
        <v>9.6</v>
      </c>
      <c r="C141" s="3">
        <v>5.0999999999999996</v>
      </c>
    </row>
    <row r="142" spans="1:3">
      <c r="A142" s="11">
        <v>42369</v>
      </c>
      <c r="B142" s="3">
        <v>9.6</v>
      </c>
      <c r="C142" s="3">
        <v>5</v>
      </c>
    </row>
    <row r="143" spans="1:3">
      <c r="A143" s="11">
        <v>42400</v>
      </c>
      <c r="B143" s="3">
        <v>9.5</v>
      </c>
      <c r="C143" s="3">
        <v>4.8</v>
      </c>
    </row>
    <row r="144" spans="1:3">
      <c r="A144" s="11">
        <v>42429</v>
      </c>
      <c r="B144" s="3">
        <v>9.5</v>
      </c>
      <c r="C144" s="3">
        <v>4.9000000000000004</v>
      </c>
    </row>
    <row r="145" spans="1:3">
      <c r="A145" s="11">
        <v>42460</v>
      </c>
      <c r="B145" s="3">
        <v>9.4</v>
      </c>
      <c r="C145" s="3">
        <v>5</v>
      </c>
    </row>
    <row r="146" spans="1:3">
      <c r="A146" s="11">
        <v>42490</v>
      </c>
      <c r="B146" s="3">
        <v>9.3000000000000007</v>
      </c>
      <c r="C146" s="3">
        <v>5.0999999999999996</v>
      </c>
    </row>
    <row r="147" spans="1:3">
      <c r="A147" s="11">
        <v>42521</v>
      </c>
      <c r="B147" s="3">
        <v>9.3000000000000007</v>
      </c>
      <c r="C147" s="3">
        <v>4.8</v>
      </c>
    </row>
    <row r="148" spans="1:3">
      <c r="A148" s="11">
        <v>42551</v>
      </c>
      <c r="B148" s="3">
        <v>9.1999999999999993</v>
      </c>
      <c r="C148" s="3">
        <v>4.9000000000000004</v>
      </c>
    </row>
    <row r="149" spans="1:3">
      <c r="A149" s="11">
        <v>42582</v>
      </c>
      <c r="B149" s="3">
        <v>9.1</v>
      </c>
      <c r="C149" s="3">
        <v>4.8</v>
      </c>
    </row>
    <row r="150" spans="1:3">
      <c r="A150" s="11">
        <v>42613</v>
      </c>
      <c r="B150" s="3">
        <v>9</v>
      </c>
      <c r="C150" s="3">
        <v>4.9000000000000004</v>
      </c>
    </row>
    <row r="151" spans="1:3">
      <c r="A151" s="11">
        <v>42643</v>
      </c>
      <c r="B151" s="3">
        <v>9</v>
      </c>
      <c r="C151" s="3">
        <v>5</v>
      </c>
    </row>
    <row r="152" spans="1:3">
      <c r="A152" s="11">
        <v>42674</v>
      </c>
      <c r="B152" s="3">
        <v>8.9</v>
      </c>
      <c r="C152" s="3">
        <v>4.9000000000000004</v>
      </c>
    </row>
    <row r="153" spans="1:3">
      <c r="A153" s="11">
        <v>42704</v>
      </c>
      <c r="B153" s="3">
        <v>8.8000000000000007</v>
      </c>
      <c r="C153" s="3">
        <v>4.7</v>
      </c>
    </row>
    <row r="154" spans="1:3">
      <c r="A154" s="11">
        <v>42735</v>
      </c>
      <c r="B154" s="3">
        <v>8.6999999999999993</v>
      </c>
      <c r="C154" s="3">
        <v>4.7</v>
      </c>
    </row>
    <row r="155" spans="1:3">
      <c r="A155" s="11">
        <v>42766</v>
      </c>
      <c r="B155" s="3">
        <v>8.6</v>
      </c>
      <c r="C155" s="3">
        <v>4.7</v>
      </c>
    </row>
    <row r="156" spans="1:3">
      <c r="A156" s="11">
        <v>42794</v>
      </c>
      <c r="B156" s="3">
        <v>8.5</v>
      </c>
      <c r="C156" s="3">
        <v>4.5999999999999996</v>
      </c>
    </row>
    <row r="157" spans="1:3">
      <c r="A157" s="11">
        <v>42825</v>
      </c>
      <c r="B157" s="3">
        <v>8.4</v>
      </c>
      <c r="C157" s="3">
        <v>4.4000000000000004</v>
      </c>
    </row>
    <row r="158" spans="1:3">
      <c r="A158" s="11">
        <v>42855</v>
      </c>
      <c r="B158" s="3">
        <v>8.3000000000000007</v>
      </c>
      <c r="C158" s="3">
        <v>4.5</v>
      </c>
    </row>
    <row r="159" spans="1:3">
      <c r="A159" s="11">
        <v>42886</v>
      </c>
      <c r="B159" s="3">
        <v>8.3000000000000007</v>
      </c>
      <c r="C159" s="3">
        <v>4.4000000000000004</v>
      </c>
    </row>
    <row r="160" spans="1:3">
      <c r="A160" s="11">
        <v>42916</v>
      </c>
      <c r="B160" s="3">
        <v>8.1</v>
      </c>
      <c r="C160" s="3">
        <v>4.3</v>
      </c>
    </row>
    <row r="161" spans="1:3">
      <c r="A161" s="11">
        <v>42947</v>
      </c>
      <c r="B161" s="3">
        <v>8.1</v>
      </c>
      <c r="C161" s="3">
        <v>4.3</v>
      </c>
    </row>
    <row r="162" spans="1:3">
      <c r="A162" s="11">
        <v>42978</v>
      </c>
      <c r="B162" s="3">
        <v>8.1</v>
      </c>
      <c r="C162" s="3">
        <v>4.4000000000000004</v>
      </c>
    </row>
    <row r="163" spans="1:3">
      <c r="A163" s="11">
        <v>43008</v>
      </c>
      <c r="B163" s="3">
        <v>8</v>
      </c>
      <c r="C163" s="3">
        <v>4.2</v>
      </c>
    </row>
    <row r="164" spans="1:3">
      <c r="A164" s="11">
        <v>43039</v>
      </c>
      <c r="B164" s="3">
        <v>7.9</v>
      </c>
      <c r="C164" s="3">
        <v>4.0999999999999996</v>
      </c>
    </row>
    <row r="165" spans="1:3">
      <c r="A165" s="11">
        <v>43069</v>
      </c>
      <c r="B165" s="3">
        <v>7.8</v>
      </c>
      <c r="C165" s="3">
        <v>4.2</v>
      </c>
    </row>
    <row r="166" spans="1:3">
      <c r="A166" s="11">
        <v>43100</v>
      </c>
      <c r="B166" s="3">
        <v>7.7</v>
      </c>
      <c r="C166" s="3">
        <v>4.0999999999999996</v>
      </c>
    </row>
    <row r="167" spans="1:3">
      <c r="A167" s="11">
        <v>43131</v>
      </c>
      <c r="B167" s="3">
        <v>7.7</v>
      </c>
      <c r="C167" s="3">
        <v>4</v>
      </c>
    </row>
    <row r="168" spans="1:3">
      <c r="A168" s="11">
        <v>43159</v>
      </c>
      <c r="B168" s="3">
        <v>7.6</v>
      </c>
      <c r="C168" s="3">
        <v>4.0999999999999996</v>
      </c>
    </row>
    <row r="169" spans="1:3">
      <c r="A169" s="11">
        <v>43190</v>
      </c>
      <c r="B169" s="3">
        <v>7.5</v>
      </c>
      <c r="C169" s="3">
        <v>4</v>
      </c>
    </row>
    <row r="170" spans="1:3">
      <c r="A170" s="11">
        <v>43220</v>
      </c>
      <c r="B170" s="3">
        <v>7.4</v>
      </c>
      <c r="C170" s="3">
        <v>4</v>
      </c>
    </row>
    <row r="171" spans="1:3">
      <c r="A171" s="11">
        <v>43251</v>
      </c>
      <c r="B171" s="3">
        <v>7.3</v>
      </c>
      <c r="C171" s="3">
        <v>3.8</v>
      </c>
    </row>
    <row r="172" spans="1:3">
      <c r="A172" s="11">
        <v>43281</v>
      </c>
      <c r="B172" s="3">
        <v>7.3</v>
      </c>
      <c r="C172" s="3">
        <v>4</v>
      </c>
    </row>
    <row r="173" spans="1:3">
      <c r="A173" s="11">
        <v>43312</v>
      </c>
      <c r="B173" s="3">
        <v>7.2</v>
      </c>
      <c r="C173" s="3">
        <v>3.8</v>
      </c>
    </row>
    <row r="174" spans="1:3">
      <c r="A174" s="11">
        <v>43343</v>
      </c>
      <c r="B174" s="3">
        <v>7.2</v>
      </c>
      <c r="C174" s="3">
        <v>3.8</v>
      </c>
    </row>
    <row r="175" spans="1:3">
      <c r="A175" s="11">
        <v>43373</v>
      </c>
      <c r="B175" s="3">
        <v>7.1</v>
      </c>
      <c r="C175" s="3">
        <v>3.7</v>
      </c>
    </row>
    <row r="176" spans="1:3">
      <c r="A176" s="11">
        <v>43404</v>
      </c>
      <c r="B176" s="3">
        <v>7.1</v>
      </c>
      <c r="C176" s="3">
        <v>3.8</v>
      </c>
    </row>
    <row r="177" spans="1:3">
      <c r="A177" s="11">
        <v>43434</v>
      </c>
      <c r="B177" s="3">
        <v>7</v>
      </c>
      <c r="C177" s="3">
        <v>3.8</v>
      </c>
    </row>
    <row r="178" spans="1:3">
      <c r="A178" s="11">
        <v>43465</v>
      </c>
      <c r="B178" s="3">
        <v>7</v>
      </c>
      <c r="C178" s="3">
        <v>3.9</v>
      </c>
    </row>
    <row r="179" spans="1:3">
      <c r="A179" s="11">
        <v>43496</v>
      </c>
      <c r="B179" s="3">
        <v>7</v>
      </c>
      <c r="C179" s="3">
        <v>4</v>
      </c>
    </row>
    <row r="180" spans="1:3">
      <c r="A180" s="11">
        <v>43524</v>
      </c>
      <c r="B180" s="3">
        <v>6.9</v>
      </c>
      <c r="C180" s="3">
        <v>3.8</v>
      </c>
    </row>
    <row r="181" spans="1:3">
      <c r="A181" s="11">
        <v>43555</v>
      </c>
      <c r="B181" s="3">
        <v>6.9</v>
      </c>
      <c r="C181" s="3">
        <v>3.8</v>
      </c>
    </row>
    <row r="182" spans="1:3">
      <c r="A182" s="11">
        <v>43585</v>
      </c>
      <c r="B182" s="3">
        <v>6.8</v>
      </c>
      <c r="C182" s="3">
        <v>3.7</v>
      </c>
    </row>
    <row r="183" spans="1:3">
      <c r="A183" s="11">
        <v>43616</v>
      </c>
      <c r="B183" s="3">
        <v>6.7</v>
      </c>
      <c r="C183" s="3">
        <v>3.7</v>
      </c>
    </row>
    <row r="184" spans="1:3">
      <c r="A184" s="11">
        <v>43646</v>
      </c>
      <c r="B184" s="3">
        <v>6.6</v>
      </c>
      <c r="C184" s="3">
        <v>3.6</v>
      </c>
    </row>
    <row r="185" spans="1:3">
      <c r="A185" s="11">
        <v>43677</v>
      </c>
      <c r="B185" s="3">
        <v>6.7</v>
      </c>
      <c r="C185" s="3">
        <v>3.6</v>
      </c>
    </row>
    <row r="186" spans="1:3">
      <c r="A186" s="11">
        <v>43708</v>
      </c>
      <c r="B186" s="3">
        <v>6.6</v>
      </c>
      <c r="C186" s="3">
        <v>3.7</v>
      </c>
    </row>
    <row r="187" spans="1:3">
      <c r="A187" s="11">
        <v>43738</v>
      </c>
      <c r="B187" s="3">
        <v>6.6</v>
      </c>
      <c r="C187" s="3">
        <v>3.5</v>
      </c>
    </row>
    <row r="188" spans="1:3">
      <c r="A188" s="11">
        <v>43769</v>
      </c>
      <c r="B188" s="3">
        <v>6.6</v>
      </c>
      <c r="C188" s="3">
        <v>3.6</v>
      </c>
    </row>
    <row r="189" spans="1:3">
      <c r="A189" s="11">
        <v>43799</v>
      </c>
      <c r="B189" s="3">
        <v>6.6</v>
      </c>
      <c r="C189" s="3">
        <v>3.6</v>
      </c>
    </row>
    <row r="190" spans="1:3">
      <c r="A190" s="11">
        <v>43830</v>
      </c>
      <c r="B190" s="3">
        <v>6.5</v>
      </c>
      <c r="C190" s="3">
        <v>3.6</v>
      </c>
    </row>
    <row r="191" spans="1:3">
      <c r="A191" s="11">
        <v>43861</v>
      </c>
      <c r="B191" s="3">
        <v>6.6</v>
      </c>
      <c r="C191" s="3">
        <v>3.5</v>
      </c>
    </row>
    <row r="192" spans="1:3">
      <c r="A192" s="11">
        <v>43890</v>
      </c>
      <c r="B192" s="3">
        <v>6.5</v>
      </c>
      <c r="C192" s="3">
        <v>3.5</v>
      </c>
    </row>
    <row r="193" spans="1:3">
      <c r="A193" s="11">
        <v>43921</v>
      </c>
      <c r="B193" s="3">
        <v>6.5</v>
      </c>
      <c r="C193" s="3">
        <v>4.4000000000000004</v>
      </c>
    </row>
    <row r="194" spans="1:3">
      <c r="A194" s="11">
        <v>43951</v>
      </c>
      <c r="B194" s="3">
        <v>6.6</v>
      </c>
      <c r="C194" s="3">
        <v>14.8</v>
      </c>
    </row>
    <row r="195" spans="1:3">
      <c r="A195" s="11">
        <v>43982</v>
      </c>
      <c r="B195" s="3">
        <v>6.9</v>
      </c>
      <c r="C195" s="3">
        <v>13.3</v>
      </c>
    </row>
    <row r="196" spans="1:3">
      <c r="A196" s="11">
        <v>44012</v>
      </c>
      <c r="B196" s="3">
        <v>7.3</v>
      </c>
      <c r="C196" s="3">
        <v>11.1</v>
      </c>
    </row>
    <row r="197" spans="1:3">
      <c r="A197" s="11">
        <v>44043</v>
      </c>
      <c r="B197" s="3">
        <v>7.6</v>
      </c>
      <c r="C197" s="3">
        <v>10.199999999999999</v>
      </c>
    </row>
    <row r="198" spans="1:3">
      <c r="A198" s="11">
        <v>44074</v>
      </c>
      <c r="B198" s="3">
        <v>7.8</v>
      </c>
      <c r="C198" s="3">
        <v>8.4</v>
      </c>
    </row>
    <row r="199" spans="1:3">
      <c r="A199" s="11">
        <v>44104</v>
      </c>
      <c r="B199" s="3">
        <v>7.7</v>
      </c>
      <c r="C199" s="3">
        <v>7.8</v>
      </c>
    </row>
    <row r="200" spans="1:3">
      <c r="A200" s="11">
        <v>44135</v>
      </c>
      <c r="B200" s="3">
        <v>7.5</v>
      </c>
      <c r="C200" s="3">
        <v>6.9</v>
      </c>
    </row>
    <row r="201" spans="1:3">
      <c r="A201" s="11">
        <v>44165</v>
      </c>
      <c r="B201" s="3">
        <v>7.3</v>
      </c>
      <c r="C201" s="3">
        <v>6.7</v>
      </c>
    </row>
    <row r="202" spans="1:3">
      <c r="A202" s="11">
        <v>44196</v>
      </c>
      <c r="B202" s="3">
        <v>7.3</v>
      </c>
      <c r="C202" s="3">
        <v>6.7</v>
      </c>
    </row>
    <row r="203" spans="1:3">
      <c r="A203" s="11">
        <v>44227</v>
      </c>
      <c r="B203" s="3">
        <v>7.3</v>
      </c>
      <c r="C203" s="3">
        <v>6.3</v>
      </c>
    </row>
  </sheetData>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09F61-3917-41AA-8947-5A96D00AB789}">
  <dimension ref="A1:AA109"/>
  <sheetViews>
    <sheetView showGridLines="0" topLeftCell="A4" workbookViewId="0">
      <selection sqref="A1:XFD1"/>
    </sheetView>
  </sheetViews>
  <sheetFormatPr defaultColWidth="9.140625" defaultRowHeight="12.75"/>
  <cols>
    <col min="1" max="16384" width="9.140625" style="19"/>
  </cols>
  <sheetData>
    <row r="1" spans="1:2">
      <c r="A1" s="1" t="s">
        <v>0</v>
      </c>
      <c r="B1" s="19" t="s">
        <v>282</v>
      </c>
    </row>
    <row r="2" spans="1:2">
      <c r="A2" s="1" t="s">
        <v>3</v>
      </c>
      <c r="B2" s="19" t="s">
        <v>283</v>
      </c>
    </row>
    <row r="3" spans="1:2">
      <c r="A3" s="1" t="s">
        <v>2</v>
      </c>
      <c r="B3" s="19" t="s">
        <v>284</v>
      </c>
    </row>
    <row r="4" spans="1:2">
      <c r="A4" s="1" t="s">
        <v>6</v>
      </c>
      <c r="B4" s="19" t="s">
        <v>285</v>
      </c>
    </row>
    <row r="5" spans="1:2">
      <c r="A5" s="5" t="s">
        <v>4</v>
      </c>
      <c r="B5" s="19" t="s">
        <v>286</v>
      </c>
    </row>
    <row r="6" spans="1:2">
      <c r="A6" s="5" t="s">
        <v>5</v>
      </c>
      <c r="B6" s="19" t="s">
        <v>286</v>
      </c>
    </row>
    <row r="38" spans="1:27">
      <c r="A38" s="19" t="s">
        <v>287</v>
      </c>
      <c r="B38" s="19" t="s">
        <v>288</v>
      </c>
      <c r="D38" s="19" t="s">
        <v>287</v>
      </c>
      <c r="E38" s="19" t="s">
        <v>288</v>
      </c>
      <c r="G38" s="19" t="s">
        <v>287</v>
      </c>
      <c r="H38" s="19" t="s">
        <v>288</v>
      </c>
      <c r="J38" s="19" t="s">
        <v>287</v>
      </c>
      <c r="K38" s="19" t="s">
        <v>288</v>
      </c>
      <c r="M38" s="19" t="s">
        <v>287</v>
      </c>
      <c r="N38" s="19" t="s">
        <v>288</v>
      </c>
      <c r="P38" s="19" t="s">
        <v>287</v>
      </c>
      <c r="Q38" s="19" t="s">
        <v>288</v>
      </c>
      <c r="S38" s="19" t="s">
        <v>287</v>
      </c>
      <c r="T38" s="19" t="s">
        <v>288</v>
      </c>
      <c r="V38" s="19" t="s">
        <v>287</v>
      </c>
      <c r="W38" s="19" t="s">
        <v>288</v>
      </c>
      <c r="Y38" s="19" t="s">
        <v>287</v>
      </c>
      <c r="Z38" s="19" t="s">
        <v>288</v>
      </c>
    </row>
    <row r="39" spans="1:27">
      <c r="A39" s="19" t="s">
        <v>289</v>
      </c>
      <c r="B39" s="19">
        <v>0.23620691899999999</v>
      </c>
      <c r="C39" s="19">
        <v>1</v>
      </c>
      <c r="D39" s="19" t="s">
        <v>290</v>
      </c>
      <c r="E39" s="19">
        <v>0.25950601699999998</v>
      </c>
      <c r="F39" s="19">
        <v>2</v>
      </c>
      <c r="G39" s="19" t="s">
        <v>291</v>
      </c>
      <c r="H39" s="19">
        <v>0.37812495200000001</v>
      </c>
      <c r="I39" s="19">
        <v>3</v>
      </c>
      <c r="J39" s="19" t="s">
        <v>292</v>
      </c>
      <c r="K39" s="19">
        <v>0.50966483399999996</v>
      </c>
      <c r="L39" s="19">
        <v>4</v>
      </c>
      <c r="M39" s="19" t="s">
        <v>293</v>
      </c>
      <c r="N39" s="19">
        <v>0.36864370099999999</v>
      </c>
      <c r="O39" s="19">
        <v>5</v>
      </c>
      <c r="P39" s="19" t="s">
        <v>294</v>
      </c>
      <c r="Q39" s="19">
        <v>0.52274388100000002</v>
      </c>
      <c r="R39" s="19">
        <v>6</v>
      </c>
      <c r="S39" s="19" t="s">
        <v>295</v>
      </c>
      <c r="T39" s="19">
        <v>0.637776911</v>
      </c>
      <c r="U39" s="19">
        <v>7</v>
      </c>
      <c r="V39" s="19" t="s">
        <v>296</v>
      </c>
      <c r="W39" s="19">
        <v>0.64974570300000001</v>
      </c>
      <c r="X39" s="19">
        <v>8</v>
      </c>
      <c r="Y39" s="19" t="s">
        <v>297</v>
      </c>
      <c r="Z39" s="19">
        <v>0.69045895300000004</v>
      </c>
      <c r="AA39" s="19">
        <v>9</v>
      </c>
    </row>
    <row r="40" spans="1:27">
      <c r="A40" s="19" t="s">
        <v>289</v>
      </c>
      <c r="B40" s="19">
        <v>0.31955024599999998</v>
      </c>
      <c r="C40" s="19">
        <v>1</v>
      </c>
      <c r="D40" s="19" t="s">
        <v>290</v>
      </c>
      <c r="E40" s="19">
        <v>0.22816123099999999</v>
      </c>
      <c r="F40" s="19">
        <v>2</v>
      </c>
      <c r="G40" s="19" t="s">
        <v>291</v>
      </c>
      <c r="H40" s="19">
        <v>0.403047025</v>
      </c>
      <c r="I40" s="19">
        <v>3</v>
      </c>
      <c r="J40" s="19" t="s">
        <v>292</v>
      </c>
      <c r="K40" s="19">
        <v>0.51018780500000005</v>
      </c>
      <c r="L40" s="19">
        <v>4</v>
      </c>
      <c r="M40" s="19" t="s">
        <v>293</v>
      </c>
      <c r="N40" s="19">
        <v>0.38408142299999998</v>
      </c>
      <c r="O40" s="19">
        <v>5</v>
      </c>
      <c r="P40" s="19" t="s">
        <v>294</v>
      </c>
      <c r="Q40" s="19">
        <v>0.55773484699999998</v>
      </c>
      <c r="R40" s="19">
        <v>6</v>
      </c>
      <c r="S40" s="19" t="s">
        <v>295</v>
      </c>
      <c r="T40" s="19">
        <v>0.65473872399999999</v>
      </c>
      <c r="U40" s="19">
        <v>7</v>
      </c>
      <c r="V40" s="19" t="s">
        <v>296</v>
      </c>
      <c r="W40" s="19">
        <v>0.63130629100000002</v>
      </c>
      <c r="X40" s="19">
        <v>8</v>
      </c>
      <c r="Y40" s="19" t="s">
        <v>297</v>
      </c>
      <c r="Z40" s="19">
        <v>0.58352077000000002</v>
      </c>
      <c r="AA40" s="19">
        <v>9</v>
      </c>
    </row>
    <row r="41" spans="1:27">
      <c r="A41" s="19" t="s">
        <v>289</v>
      </c>
      <c r="B41" s="19">
        <v>0.29812881400000002</v>
      </c>
      <c r="C41" s="19">
        <v>1</v>
      </c>
      <c r="D41" s="19" t="s">
        <v>290</v>
      </c>
      <c r="E41" s="19">
        <v>0.22126889199999999</v>
      </c>
      <c r="F41" s="19">
        <v>2</v>
      </c>
      <c r="G41" s="19" t="s">
        <v>291</v>
      </c>
      <c r="H41" s="19">
        <v>0.39227828399999998</v>
      </c>
      <c r="I41" s="19">
        <v>3</v>
      </c>
      <c r="J41" s="19" t="s">
        <v>292</v>
      </c>
      <c r="K41" s="19">
        <v>0.52017027100000002</v>
      </c>
      <c r="L41" s="19">
        <v>4</v>
      </c>
      <c r="M41" s="19" t="s">
        <v>293</v>
      </c>
      <c r="N41" s="19">
        <v>0.31730222699999999</v>
      </c>
      <c r="O41" s="19">
        <v>5</v>
      </c>
      <c r="P41" s="19" t="s">
        <v>294</v>
      </c>
      <c r="Q41" s="19">
        <v>0.522409558</v>
      </c>
      <c r="R41" s="19">
        <v>6</v>
      </c>
      <c r="S41" s="19" t="s">
        <v>295</v>
      </c>
      <c r="T41" s="19">
        <v>0.57588279200000003</v>
      </c>
      <c r="U41" s="19">
        <v>7</v>
      </c>
      <c r="V41" s="19" t="s">
        <v>296</v>
      </c>
      <c r="W41" s="19">
        <v>0.64604228699999999</v>
      </c>
      <c r="X41" s="19">
        <v>8</v>
      </c>
      <c r="Y41" s="19" t="s">
        <v>297</v>
      </c>
      <c r="Z41" s="19">
        <v>0.65429455000000003</v>
      </c>
      <c r="AA41" s="19">
        <v>9</v>
      </c>
    </row>
    <row r="42" spans="1:27">
      <c r="A42" s="19" t="s">
        <v>289</v>
      </c>
      <c r="B42" s="19">
        <v>0.29943665899999999</v>
      </c>
      <c r="C42" s="19">
        <v>1</v>
      </c>
      <c r="D42" s="19" t="s">
        <v>290</v>
      </c>
      <c r="E42" s="19">
        <v>0.23351381700000001</v>
      </c>
      <c r="F42" s="19">
        <v>2</v>
      </c>
      <c r="G42" s="19" t="s">
        <v>291</v>
      </c>
      <c r="H42" s="19">
        <v>0.37766748700000002</v>
      </c>
      <c r="I42" s="19">
        <v>3</v>
      </c>
      <c r="J42" s="19" t="s">
        <v>292</v>
      </c>
      <c r="K42" s="19">
        <v>0.59745401099999995</v>
      </c>
      <c r="L42" s="19">
        <v>4</v>
      </c>
      <c r="M42" s="19" t="s">
        <v>293</v>
      </c>
      <c r="N42" s="19">
        <v>0.32670950900000001</v>
      </c>
      <c r="O42" s="19">
        <v>5</v>
      </c>
      <c r="P42" s="19" t="s">
        <v>294</v>
      </c>
      <c r="Q42" s="19">
        <v>0.48641127299999998</v>
      </c>
      <c r="R42" s="19">
        <v>6</v>
      </c>
      <c r="S42" s="19" t="s">
        <v>295</v>
      </c>
      <c r="T42" s="19">
        <v>0.60644489499999998</v>
      </c>
      <c r="U42" s="19">
        <v>7</v>
      </c>
      <c r="V42" s="19" t="s">
        <v>296</v>
      </c>
      <c r="W42" s="19">
        <v>0.60548967099999995</v>
      </c>
      <c r="X42" s="19">
        <v>8</v>
      </c>
      <c r="Y42" s="19" t="s">
        <v>297</v>
      </c>
      <c r="Z42" s="19">
        <v>0.63213044399999996</v>
      </c>
      <c r="AA42" s="19">
        <v>9</v>
      </c>
    </row>
    <row r="43" spans="1:27">
      <c r="A43" s="19" t="s">
        <v>289</v>
      </c>
      <c r="B43" s="19">
        <v>0.27452862300000003</v>
      </c>
      <c r="C43" s="19">
        <v>1</v>
      </c>
      <c r="D43" s="19" t="s">
        <v>290</v>
      </c>
      <c r="E43" s="19">
        <v>0.221383512</v>
      </c>
      <c r="F43" s="19">
        <v>2</v>
      </c>
      <c r="G43" s="19" t="s">
        <v>291</v>
      </c>
      <c r="H43" s="19">
        <v>0.417094886</v>
      </c>
      <c r="I43" s="19">
        <v>3</v>
      </c>
      <c r="J43" s="19" t="s">
        <v>292</v>
      </c>
      <c r="K43" s="19">
        <v>0.56406170099999997</v>
      </c>
      <c r="L43" s="19">
        <v>4</v>
      </c>
      <c r="M43" s="19" t="s">
        <v>293</v>
      </c>
      <c r="N43" s="19">
        <v>0.34601894</v>
      </c>
      <c r="O43" s="19">
        <v>5</v>
      </c>
      <c r="P43" s="19" t="s">
        <v>294</v>
      </c>
      <c r="Q43" s="19">
        <v>0.47685015200000003</v>
      </c>
      <c r="R43" s="19">
        <v>6</v>
      </c>
      <c r="S43" s="19" t="s">
        <v>295</v>
      </c>
      <c r="T43" s="19">
        <v>0.56843662299999997</v>
      </c>
      <c r="U43" s="19">
        <v>7</v>
      </c>
      <c r="V43" s="19" t="s">
        <v>296</v>
      </c>
      <c r="W43" s="19">
        <v>0.63462925000000003</v>
      </c>
      <c r="X43" s="19">
        <v>8</v>
      </c>
      <c r="Y43" s="19" t="s">
        <v>297</v>
      </c>
      <c r="Z43" s="19">
        <v>0.640322328</v>
      </c>
      <c r="AA43" s="19">
        <v>9</v>
      </c>
    </row>
    <row r="44" spans="1:27">
      <c r="A44" s="19" t="s">
        <v>289</v>
      </c>
      <c r="B44" s="19">
        <v>0.300672263</v>
      </c>
      <c r="C44" s="19">
        <v>1</v>
      </c>
      <c r="D44" s="19" t="s">
        <v>290</v>
      </c>
      <c r="E44" s="19">
        <v>0.25238144400000001</v>
      </c>
      <c r="F44" s="19">
        <v>2</v>
      </c>
      <c r="G44" s="19" t="s">
        <v>291</v>
      </c>
      <c r="H44" s="19">
        <v>0.40809741599999999</v>
      </c>
      <c r="I44" s="19">
        <v>3</v>
      </c>
      <c r="J44" s="19" t="s">
        <v>292</v>
      </c>
      <c r="K44" s="19">
        <v>0.58854383200000004</v>
      </c>
      <c r="L44" s="19">
        <v>4</v>
      </c>
      <c r="M44" s="19" t="s">
        <v>293</v>
      </c>
      <c r="N44" s="19">
        <v>0.55527728799999998</v>
      </c>
      <c r="O44" s="19">
        <v>5</v>
      </c>
      <c r="P44" s="19" t="s">
        <v>294</v>
      </c>
      <c r="Q44" s="19">
        <v>0.498849392</v>
      </c>
      <c r="R44" s="19">
        <v>6</v>
      </c>
      <c r="S44" s="19" t="s">
        <v>295</v>
      </c>
      <c r="T44" s="19">
        <v>0.52589940999999996</v>
      </c>
      <c r="U44" s="19">
        <v>7</v>
      </c>
      <c r="V44" s="19" t="s">
        <v>296</v>
      </c>
      <c r="W44" s="19">
        <v>0.61978542800000003</v>
      </c>
      <c r="X44" s="19">
        <v>8</v>
      </c>
      <c r="Y44" s="19" t="s">
        <v>297</v>
      </c>
      <c r="Z44" s="19">
        <v>0.672256768</v>
      </c>
      <c r="AA44" s="19">
        <v>9</v>
      </c>
    </row>
    <row r="45" spans="1:27">
      <c r="A45" s="19" t="s">
        <v>289</v>
      </c>
      <c r="B45" s="19">
        <v>0.27665728299999998</v>
      </c>
      <c r="C45" s="19">
        <v>1</v>
      </c>
      <c r="D45" s="19" t="s">
        <v>290</v>
      </c>
      <c r="E45" s="19">
        <v>0.29163757000000001</v>
      </c>
      <c r="F45" s="19">
        <v>2</v>
      </c>
      <c r="G45" s="19" t="s">
        <v>291</v>
      </c>
      <c r="H45" s="19">
        <v>0.40705296400000002</v>
      </c>
      <c r="I45" s="19">
        <v>3</v>
      </c>
      <c r="J45" s="19" t="s">
        <v>292</v>
      </c>
      <c r="K45" s="19">
        <v>0.48167017099999998</v>
      </c>
      <c r="L45" s="19">
        <v>4</v>
      </c>
      <c r="M45" s="19" t="s">
        <v>293</v>
      </c>
      <c r="N45" s="19">
        <v>0.55176550099999999</v>
      </c>
      <c r="O45" s="19">
        <v>5</v>
      </c>
      <c r="P45" s="19" t="s">
        <v>294</v>
      </c>
      <c r="Q45" s="19">
        <v>0.49529191900000002</v>
      </c>
      <c r="R45" s="19">
        <v>6</v>
      </c>
      <c r="S45" s="19" t="s">
        <v>295</v>
      </c>
      <c r="T45" s="19">
        <v>0.527256787</v>
      </c>
      <c r="U45" s="19">
        <v>7</v>
      </c>
      <c r="V45" s="19" t="s">
        <v>296</v>
      </c>
      <c r="W45" s="19">
        <v>0.60526585600000005</v>
      </c>
      <c r="X45" s="19">
        <v>8</v>
      </c>
      <c r="Y45" s="19" t="s">
        <v>297</v>
      </c>
      <c r="Z45" s="19">
        <v>0.64032018199999996</v>
      </c>
      <c r="AA45" s="19">
        <v>9</v>
      </c>
    </row>
    <row r="46" spans="1:27">
      <c r="A46" s="19" t="s">
        <v>289</v>
      </c>
      <c r="B46" s="19">
        <v>0.29882579999999997</v>
      </c>
      <c r="C46" s="19">
        <v>1</v>
      </c>
      <c r="D46" s="19" t="s">
        <v>290</v>
      </c>
      <c r="E46" s="19">
        <v>0.295017749</v>
      </c>
      <c r="F46" s="19">
        <v>2</v>
      </c>
      <c r="G46" s="19" t="s">
        <v>291</v>
      </c>
      <c r="H46" s="19">
        <v>0.34604942799999999</v>
      </c>
      <c r="I46" s="19">
        <v>3</v>
      </c>
      <c r="J46" s="19" t="s">
        <v>292</v>
      </c>
      <c r="K46" s="19">
        <v>0.58009427800000002</v>
      </c>
      <c r="L46" s="19">
        <v>4</v>
      </c>
      <c r="M46" s="19" t="s">
        <v>293</v>
      </c>
      <c r="N46" s="19">
        <v>0.542314827</v>
      </c>
      <c r="O46" s="19">
        <v>5</v>
      </c>
      <c r="P46" s="19" t="s">
        <v>294</v>
      </c>
      <c r="Q46" s="19">
        <v>0.55040991299999997</v>
      </c>
      <c r="R46" s="19">
        <v>6</v>
      </c>
      <c r="S46" s="19" t="s">
        <v>295</v>
      </c>
      <c r="T46" s="19">
        <v>0.56462466700000002</v>
      </c>
      <c r="U46" s="19">
        <v>7</v>
      </c>
      <c r="V46" s="19" t="s">
        <v>296</v>
      </c>
      <c r="W46" s="19">
        <v>0.62003856899999998</v>
      </c>
      <c r="X46" s="19">
        <v>8</v>
      </c>
      <c r="Y46" s="19" t="s">
        <v>297</v>
      </c>
      <c r="Z46" s="19">
        <v>0.60518574700000005</v>
      </c>
      <c r="AA46" s="19">
        <v>9</v>
      </c>
    </row>
    <row r="47" spans="1:27">
      <c r="A47" s="19" t="s">
        <v>289</v>
      </c>
      <c r="B47" s="19">
        <v>0.26071309999999998</v>
      </c>
      <c r="C47" s="19">
        <v>1</v>
      </c>
      <c r="D47" s="19" t="s">
        <v>290</v>
      </c>
      <c r="E47" s="19">
        <v>0.287290037</v>
      </c>
      <c r="F47" s="19">
        <v>2</v>
      </c>
      <c r="G47" s="19" t="s">
        <v>291</v>
      </c>
      <c r="H47" s="19">
        <v>0.38673624400000001</v>
      </c>
      <c r="I47" s="19">
        <v>3</v>
      </c>
      <c r="J47" s="19" t="s">
        <v>292</v>
      </c>
      <c r="K47" s="19">
        <v>0.56093651099999997</v>
      </c>
      <c r="L47" s="19">
        <v>4</v>
      </c>
      <c r="M47" s="19" t="s">
        <v>293</v>
      </c>
      <c r="N47" s="19">
        <v>0.54898726900000006</v>
      </c>
      <c r="O47" s="19">
        <v>5</v>
      </c>
      <c r="P47" s="19" t="s">
        <v>294</v>
      </c>
      <c r="Q47" s="19">
        <v>0.48903590400000002</v>
      </c>
      <c r="R47" s="19">
        <v>6</v>
      </c>
      <c r="S47" s="19" t="s">
        <v>295</v>
      </c>
      <c r="T47" s="19">
        <v>0.56018286900000003</v>
      </c>
      <c r="U47" s="19">
        <v>7</v>
      </c>
      <c r="V47" s="19" t="s">
        <v>296</v>
      </c>
      <c r="W47" s="19">
        <v>0.62744575700000005</v>
      </c>
      <c r="X47" s="19">
        <v>8</v>
      </c>
      <c r="Y47" s="19" t="s">
        <v>297</v>
      </c>
      <c r="Z47" s="19">
        <v>0.65665221200000001</v>
      </c>
      <c r="AA47" s="19">
        <v>9</v>
      </c>
    </row>
    <row r="48" spans="1:27">
      <c r="A48" s="19" t="s">
        <v>289</v>
      </c>
      <c r="B48" s="19">
        <v>0.283163726</v>
      </c>
      <c r="C48" s="19">
        <v>1</v>
      </c>
      <c r="D48" s="19" t="s">
        <v>290</v>
      </c>
      <c r="E48" s="19">
        <v>0.27761578599999998</v>
      </c>
      <c r="F48" s="19">
        <v>2</v>
      </c>
      <c r="G48" s="19" t="s">
        <v>291</v>
      </c>
      <c r="H48" s="19">
        <v>0.37352570899999998</v>
      </c>
      <c r="I48" s="19">
        <v>3</v>
      </c>
      <c r="J48" s="19" t="s">
        <v>292</v>
      </c>
      <c r="K48" s="19">
        <v>0.57621020099999998</v>
      </c>
      <c r="L48" s="19">
        <v>4</v>
      </c>
      <c r="M48" s="19" t="s">
        <v>293</v>
      </c>
      <c r="N48" s="19">
        <v>0.55394411099999996</v>
      </c>
      <c r="O48" s="19">
        <v>5</v>
      </c>
      <c r="P48" s="19" t="s">
        <v>294</v>
      </c>
      <c r="Q48" s="19">
        <v>0.45699840800000002</v>
      </c>
      <c r="R48" s="19">
        <v>6</v>
      </c>
      <c r="S48" s="19" t="s">
        <v>295</v>
      </c>
      <c r="T48" s="19">
        <v>0.54404675999999996</v>
      </c>
      <c r="U48" s="19">
        <v>7</v>
      </c>
      <c r="V48" s="19" t="s">
        <v>296</v>
      </c>
      <c r="W48" s="19">
        <v>0.63444215100000001</v>
      </c>
      <c r="X48" s="19">
        <v>8</v>
      </c>
      <c r="Y48" s="19" t="s">
        <v>297</v>
      </c>
      <c r="Z48" s="19">
        <v>0.62371349300000001</v>
      </c>
      <c r="AA48" s="19">
        <v>9</v>
      </c>
    </row>
    <row r="49" spans="1:27">
      <c r="A49" s="19" t="s">
        <v>289</v>
      </c>
      <c r="B49" s="19">
        <v>0.25176429700000003</v>
      </c>
      <c r="C49" s="19">
        <v>1</v>
      </c>
      <c r="D49" s="19" t="s">
        <v>290</v>
      </c>
      <c r="E49" s="19">
        <v>0.30893805600000002</v>
      </c>
      <c r="F49" s="19">
        <v>2</v>
      </c>
      <c r="G49" s="19" t="s">
        <v>291</v>
      </c>
      <c r="H49" s="19">
        <v>0.39426460899999999</v>
      </c>
      <c r="I49" s="19">
        <v>3</v>
      </c>
      <c r="J49" s="19" t="s">
        <v>292</v>
      </c>
      <c r="K49" s="19">
        <v>0.59569001200000005</v>
      </c>
      <c r="L49" s="19">
        <v>4</v>
      </c>
      <c r="M49" s="19" t="s">
        <v>293</v>
      </c>
      <c r="N49" s="19">
        <v>0.53167027200000005</v>
      </c>
      <c r="O49" s="19">
        <v>5</v>
      </c>
      <c r="P49" s="19" t="s">
        <v>294</v>
      </c>
      <c r="Q49" s="19">
        <v>0.52572029799999997</v>
      </c>
      <c r="R49" s="19">
        <v>6</v>
      </c>
      <c r="S49" s="19" t="s">
        <v>295</v>
      </c>
      <c r="T49" s="19">
        <v>0.51911103700000005</v>
      </c>
      <c r="U49" s="19">
        <v>7</v>
      </c>
      <c r="V49" s="19" t="s">
        <v>296</v>
      </c>
      <c r="W49" s="19">
        <v>0.59495675599999998</v>
      </c>
      <c r="X49" s="19">
        <v>8</v>
      </c>
      <c r="Y49" s="19" t="s">
        <v>297</v>
      </c>
      <c r="Z49" s="19">
        <v>0.59190684599999999</v>
      </c>
      <c r="AA49" s="19">
        <v>9</v>
      </c>
    </row>
    <row r="50" spans="1:27">
      <c r="A50" s="19" t="s">
        <v>289</v>
      </c>
      <c r="B50" s="19">
        <v>0.27574408099999997</v>
      </c>
      <c r="C50" s="19">
        <v>1</v>
      </c>
      <c r="D50" s="19" t="s">
        <v>290</v>
      </c>
      <c r="E50" s="19">
        <v>0.288824409</v>
      </c>
      <c r="F50" s="19">
        <v>2</v>
      </c>
      <c r="G50" s="19" t="s">
        <v>291</v>
      </c>
      <c r="H50" s="19">
        <v>0.27942439899999999</v>
      </c>
      <c r="I50" s="19">
        <v>3</v>
      </c>
      <c r="J50" s="19" t="s">
        <v>292</v>
      </c>
      <c r="K50" s="19">
        <v>0.54438221499999995</v>
      </c>
      <c r="L50" s="19">
        <v>4</v>
      </c>
      <c r="M50" s="19" t="s">
        <v>293</v>
      </c>
      <c r="N50" s="19">
        <v>0.54705596000000001</v>
      </c>
      <c r="O50" s="19">
        <v>5</v>
      </c>
      <c r="P50" s="19" t="s">
        <v>294</v>
      </c>
      <c r="Q50" s="19">
        <v>0.451992214</v>
      </c>
      <c r="R50" s="19">
        <v>6</v>
      </c>
      <c r="S50" s="19" t="s">
        <v>295</v>
      </c>
      <c r="T50" s="19">
        <v>0.479037255</v>
      </c>
      <c r="U50" s="19">
        <v>7</v>
      </c>
      <c r="V50" s="19" t="s">
        <v>296</v>
      </c>
      <c r="W50" s="19">
        <v>0.57195287900000003</v>
      </c>
      <c r="X50" s="19">
        <v>8</v>
      </c>
      <c r="Y50" s="19" t="s">
        <v>297</v>
      </c>
      <c r="Z50" s="19">
        <v>0.68133491300000004</v>
      </c>
      <c r="AA50" s="19">
        <v>9</v>
      </c>
    </row>
    <row r="51" spans="1:27">
      <c r="A51" s="19" t="s">
        <v>289</v>
      </c>
      <c r="B51" s="19">
        <v>0.30340623900000002</v>
      </c>
      <c r="C51" s="19">
        <v>1</v>
      </c>
      <c r="D51" s="19" t="s">
        <v>290</v>
      </c>
      <c r="E51" s="19">
        <v>0.24414503600000001</v>
      </c>
      <c r="F51" s="19">
        <v>2</v>
      </c>
      <c r="G51" s="19" t="s">
        <v>291</v>
      </c>
      <c r="H51" s="19">
        <v>0.45341157900000001</v>
      </c>
      <c r="I51" s="19">
        <v>3</v>
      </c>
      <c r="J51" s="19" t="s">
        <v>292</v>
      </c>
      <c r="K51" s="19">
        <v>0.52374738499999995</v>
      </c>
      <c r="L51" s="19">
        <v>4</v>
      </c>
      <c r="M51" s="19" t="s">
        <v>293</v>
      </c>
      <c r="N51" s="19">
        <v>0.52908402700000001</v>
      </c>
      <c r="O51" s="19">
        <v>5</v>
      </c>
      <c r="P51" s="19" t="s">
        <v>294</v>
      </c>
      <c r="Q51" s="19">
        <v>0.538300157</v>
      </c>
      <c r="R51" s="19">
        <v>6</v>
      </c>
      <c r="S51" s="19" t="s">
        <v>295</v>
      </c>
      <c r="T51" s="19">
        <v>0.54533201499999995</v>
      </c>
      <c r="U51" s="19">
        <v>7</v>
      </c>
      <c r="V51" s="19" t="s">
        <v>296</v>
      </c>
      <c r="W51" s="19">
        <v>0.558521092</v>
      </c>
      <c r="X51" s="19">
        <v>8</v>
      </c>
      <c r="Y51" s="19" t="s">
        <v>297</v>
      </c>
      <c r="Z51" s="19">
        <v>0.66155231000000003</v>
      </c>
      <c r="AA51" s="19">
        <v>9</v>
      </c>
    </row>
    <row r="52" spans="1:27">
      <c r="A52" s="19" t="s">
        <v>289</v>
      </c>
      <c r="B52" s="19">
        <v>0.31388083100000003</v>
      </c>
      <c r="C52" s="19">
        <v>1</v>
      </c>
      <c r="D52" s="19" t="s">
        <v>290</v>
      </c>
      <c r="E52" s="19">
        <v>0.244920313</v>
      </c>
      <c r="F52" s="19">
        <v>2</v>
      </c>
      <c r="G52" s="19" t="s">
        <v>291</v>
      </c>
      <c r="H52" s="19">
        <v>0.46001410500000001</v>
      </c>
      <c r="I52" s="19">
        <v>3</v>
      </c>
      <c r="J52" s="19" t="s">
        <v>292</v>
      </c>
      <c r="K52" s="19">
        <v>0.58013409400000004</v>
      </c>
      <c r="L52" s="19">
        <v>4</v>
      </c>
      <c r="M52" s="19" t="s">
        <v>293</v>
      </c>
      <c r="N52" s="19">
        <v>0.52102071000000005</v>
      </c>
      <c r="O52" s="19">
        <v>5</v>
      </c>
      <c r="P52" s="19" t="s">
        <v>294</v>
      </c>
      <c r="Q52" s="19">
        <v>0.415699869</v>
      </c>
      <c r="R52" s="19">
        <v>6</v>
      </c>
      <c r="S52" s="19" t="s">
        <v>295</v>
      </c>
      <c r="T52" s="19">
        <v>0.56409507999999997</v>
      </c>
      <c r="U52" s="19">
        <v>7</v>
      </c>
      <c r="V52" s="19" t="s">
        <v>296</v>
      </c>
      <c r="W52" s="19">
        <v>0.63734465799999995</v>
      </c>
      <c r="X52" s="19">
        <v>8</v>
      </c>
      <c r="Y52" s="19" t="s">
        <v>297</v>
      </c>
      <c r="Z52" s="19">
        <v>0.595548034</v>
      </c>
      <c r="AA52" s="19">
        <v>9</v>
      </c>
    </row>
    <row r="53" spans="1:27">
      <c r="A53" s="19" t="s">
        <v>289</v>
      </c>
      <c r="B53" s="19">
        <v>0.35135117199999999</v>
      </c>
      <c r="C53" s="19">
        <v>1</v>
      </c>
      <c r="D53" s="19" t="s">
        <v>290</v>
      </c>
      <c r="E53" s="19">
        <v>0.28434926300000002</v>
      </c>
      <c r="F53" s="19">
        <v>2</v>
      </c>
      <c r="G53" s="19" t="s">
        <v>291</v>
      </c>
      <c r="H53" s="19">
        <v>0.36366686199999998</v>
      </c>
      <c r="I53" s="19">
        <v>3</v>
      </c>
      <c r="J53" s="19" t="s">
        <v>292</v>
      </c>
      <c r="K53" s="19">
        <v>0.60859054300000004</v>
      </c>
      <c r="L53" s="19">
        <v>4</v>
      </c>
      <c r="M53" s="19" t="s">
        <v>293</v>
      </c>
      <c r="N53" s="19">
        <v>0.50362920799999999</v>
      </c>
      <c r="O53" s="19">
        <v>5</v>
      </c>
      <c r="P53" s="19" t="s">
        <v>294</v>
      </c>
      <c r="Q53" s="19">
        <v>0.56228351600000004</v>
      </c>
      <c r="R53" s="19">
        <v>6</v>
      </c>
      <c r="S53" s="19" t="s">
        <v>295</v>
      </c>
      <c r="T53" s="19">
        <v>0.46639078899999997</v>
      </c>
      <c r="U53" s="19">
        <v>7</v>
      </c>
      <c r="V53" s="19" t="s">
        <v>296</v>
      </c>
      <c r="W53" s="19">
        <v>0.55821722699999998</v>
      </c>
      <c r="X53" s="19">
        <v>8</v>
      </c>
      <c r="Y53" s="19" t="s">
        <v>297</v>
      </c>
      <c r="Z53" s="19">
        <v>0.67768740699999996</v>
      </c>
      <c r="AA53" s="19">
        <v>9</v>
      </c>
    </row>
    <row r="54" spans="1:27">
      <c r="A54" s="19" t="s">
        <v>289</v>
      </c>
      <c r="B54" s="19">
        <v>0.230446339</v>
      </c>
      <c r="C54" s="19">
        <v>1</v>
      </c>
      <c r="D54" s="19" t="s">
        <v>290</v>
      </c>
      <c r="E54" s="19">
        <v>0.27385893500000003</v>
      </c>
      <c r="F54" s="19">
        <v>2</v>
      </c>
      <c r="G54" s="19" t="s">
        <v>291</v>
      </c>
      <c r="H54" s="19">
        <v>0.35298678300000003</v>
      </c>
      <c r="I54" s="19">
        <v>3</v>
      </c>
      <c r="J54" s="19" t="s">
        <v>292</v>
      </c>
      <c r="K54" s="19">
        <v>0.58541691299999998</v>
      </c>
      <c r="L54" s="19">
        <v>4</v>
      </c>
      <c r="M54" s="19" t="s">
        <v>293</v>
      </c>
      <c r="N54" s="19">
        <v>0.51359415100000005</v>
      </c>
      <c r="O54" s="19">
        <v>5</v>
      </c>
      <c r="P54" s="19" t="s">
        <v>294</v>
      </c>
      <c r="Q54" s="19">
        <v>0.50045794200000004</v>
      </c>
      <c r="R54" s="19">
        <v>6</v>
      </c>
      <c r="S54" s="19" t="s">
        <v>295</v>
      </c>
      <c r="T54" s="19">
        <v>0.50405496400000005</v>
      </c>
      <c r="U54" s="19">
        <v>7</v>
      </c>
      <c r="V54" s="19" t="s">
        <v>296</v>
      </c>
      <c r="W54" s="19">
        <v>0.62225067599999995</v>
      </c>
      <c r="X54" s="19">
        <v>8</v>
      </c>
      <c r="Y54" s="19" t="s">
        <v>297</v>
      </c>
      <c r="Z54" s="19">
        <v>0.62708783099999998</v>
      </c>
      <c r="AA54" s="19">
        <v>9</v>
      </c>
    </row>
    <row r="55" spans="1:27">
      <c r="A55" s="19" t="s">
        <v>289</v>
      </c>
      <c r="B55" s="19">
        <v>0.22996164899999999</v>
      </c>
      <c r="C55" s="19">
        <v>1</v>
      </c>
      <c r="D55" s="19" t="s">
        <v>290</v>
      </c>
      <c r="E55" s="19">
        <v>0.29557386000000002</v>
      </c>
      <c r="F55" s="19">
        <v>2</v>
      </c>
      <c r="G55" s="19" t="s">
        <v>291</v>
      </c>
      <c r="H55" s="19">
        <v>0.372571021</v>
      </c>
      <c r="I55" s="19">
        <v>3</v>
      </c>
      <c r="J55" s="19" t="s">
        <v>292</v>
      </c>
      <c r="K55" s="19">
        <v>0.47060740000000001</v>
      </c>
      <c r="L55" s="19">
        <v>4</v>
      </c>
      <c r="M55" s="19" t="s">
        <v>293</v>
      </c>
      <c r="N55" s="19">
        <v>0.55864417600000005</v>
      </c>
      <c r="O55" s="19">
        <v>5</v>
      </c>
      <c r="P55" s="19" t="s">
        <v>294</v>
      </c>
      <c r="Q55" s="19">
        <v>0.55113172499999996</v>
      </c>
      <c r="R55" s="19">
        <v>6</v>
      </c>
      <c r="S55" s="19" t="s">
        <v>295</v>
      </c>
      <c r="T55" s="19">
        <v>0.55205416699999998</v>
      </c>
      <c r="U55" s="19">
        <v>7</v>
      </c>
      <c r="V55" s="19" t="s">
        <v>296</v>
      </c>
      <c r="W55" s="19">
        <v>0.632129371</v>
      </c>
      <c r="X55" s="19">
        <v>8</v>
      </c>
      <c r="Y55" s="19" t="s">
        <v>297</v>
      </c>
      <c r="Z55" s="19">
        <v>0.57334613800000001</v>
      </c>
      <c r="AA55" s="19">
        <v>9</v>
      </c>
    </row>
    <row r="56" spans="1:27">
      <c r="A56" s="19" t="s">
        <v>289</v>
      </c>
      <c r="B56" s="19">
        <v>0.24346920799999999</v>
      </c>
      <c r="C56" s="19">
        <v>1</v>
      </c>
      <c r="D56" s="19" t="s">
        <v>290</v>
      </c>
      <c r="E56" s="19">
        <v>0.27966147699999999</v>
      </c>
      <c r="F56" s="19">
        <v>2</v>
      </c>
      <c r="G56" s="19" t="s">
        <v>291</v>
      </c>
      <c r="H56" s="19">
        <v>0.379764557</v>
      </c>
      <c r="I56" s="19">
        <v>3</v>
      </c>
      <c r="J56" s="19" t="s">
        <v>292</v>
      </c>
      <c r="K56" s="19">
        <v>0.487410605</v>
      </c>
      <c r="L56" s="19">
        <v>4</v>
      </c>
      <c r="M56" s="19" t="s">
        <v>293</v>
      </c>
      <c r="N56" s="19">
        <v>0.57096385999999999</v>
      </c>
      <c r="O56" s="19">
        <v>5</v>
      </c>
      <c r="P56" s="19" t="s">
        <v>294</v>
      </c>
      <c r="Q56" s="19">
        <v>0.51969498400000003</v>
      </c>
      <c r="R56" s="19">
        <v>6</v>
      </c>
      <c r="S56" s="19" t="s">
        <v>295</v>
      </c>
      <c r="T56" s="19">
        <v>0.414277852</v>
      </c>
      <c r="U56" s="19">
        <v>7</v>
      </c>
      <c r="V56" s="19" t="s">
        <v>296</v>
      </c>
      <c r="W56" s="19">
        <v>0.63530129199999996</v>
      </c>
      <c r="X56" s="19">
        <v>8</v>
      </c>
      <c r="Y56" s="19" t="s">
        <v>297</v>
      </c>
      <c r="Z56" s="19">
        <v>0.57176059499999998</v>
      </c>
      <c r="AA56" s="19">
        <v>9</v>
      </c>
    </row>
    <row r="57" spans="1:27">
      <c r="A57" s="19" t="s">
        <v>289</v>
      </c>
      <c r="B57" s="19">
        <v>0.237800971</v>
      </c>
      <c r="C57" s="19">
        <v>1</v>
      </c>
      <c r="D57" s="19" t="s">
        <v>290</v>
      </c>
      <c r="E57" s="19">
        <v>0.242087513</v>
      </c>
      <c r="F57" s="19">
        <v>2</v>
      </c>
      <c r="G57" s="19" t="s">
        <v>291</v>
      </c>
      <c r="H57" s="19">
        <v>0.39127832699999998</v>
      </c>
      <c r="I57" s="19">
        <v>3</v>
      </c>
      <c r="J57" s="19" t="s">
        <v>292</v>
      </c>
      <c r="K57" s="19">
        <v>0.55680417999999998</v>
      </c>
      <c r="L57" s="19">
        <v>4</v>
      </c>
      <c r="M57" s="19" t="s">
        <v>293</v>
      </c>
      <c r="N57" s="19">
        <v>0.57358169599999997</v>
      </c>
      <c r="O57" s="19">
        <v>5</v>
      </c>
      <c r="P57" s="19" t="s">
        <v>294</v>
      </c>
      <c r="Q57" s="19">
        <v>0.49367880800000002</v>
      </c>
      <c r="R57" s="19">
        <v>6</v>
      </c>
      <c r="V57" s="19" t="s">
        <v>296</v>
      </c>
      <c r="W57" s="19">
        <v>0.61663359399999995</v>
      </c>
      <c r="X57" s="19">
        <v>8</v>
      </c>
      <c r="Y57" s="19" t="s">
        <v>297</v>
      </c>
      <c r="Z57" s="19">
        <v>0.63706773500000002</v>
      </c>
      <c r="AA57" s="19">
        <v>9</v>
      </c>
    </row>
    <row r="58" spans="1:27">
      <c r="A58" s="19" t="s">
        <v>289</v>
      </c>
      <c r="B58" s="19">
        <v>0.242219135</v>
      </c>
      <c r="C58" s="19">
        <v>1</v>
      </c>
      <c r="D58" s="19" t="s">
        <v>290</v>
      </c>
      <c r="E58" s="19">
        <v>0.237091467</v>
      </c>
      <c r="F58" s="19">
        <v>2</v>
      </c>
      <c r="G58" s="19" t="s">
        <v>291</v>
      </c>
      <c r="H58" s="19">
        <v>0.37917098399999999</v>
      </c>
      <c r="I58" s="19">
        <v>3</v>
      </c>
      <c r="J58" s="19" t="s">
        <v>292</v>
      </c>
      <c r="K58" s="19">
        <v>0.61572176199999995</v>
      </c>
      <c r="L58" s="19">
        <v>4</v>
      </c>
      <c r="M58" s="19" t="s">
        <v>293</v>
      </c>
      <c r="N58" s="19">
        <v>0.48034995800000002</v>
      </c>
      <c r="O58" s="19">
        <v>5</v>
      </c>
      <c r="P58" s="19" t="s">
        <v>294</v>
      </c>
      <c r="Q58" s="19">
        <v>0.458047867</v>
      </c>
      <c r="R58" s="19">
        <v>6</v>
      </c>
      <c r="V58" s="19" t="s">
        <v>296</v>
      </c>
      <c r="W58" s="19">
        <v>0.59751361599999997</v>
      </c>
      <c r="X58" s="19">
        <v>8</v>
      </c>
      <c r="Y58" s="19" t="s">
        <v>297</v>
      </c>
      <c r="Z58" s="19">
        <v>0.58581978099999998</v>
      </c>
      <c r="AA58" s="19">
        <v>9</v>
      </c>
    </row>
    <row r="59" spans="1:27">
      <c r="A59" s="19" t="s">
        <v>289</v>
      </c>
      <c r="B59" s="19">
        <v>0.37012383300000001</v>
      </c>
      <c r="C59" s="19">
        <v>1</v>
      </c>
      <c r="D59" s="19" t="s">
        <v>290</v>
      </c>
      <c r="E59" s="19">
        <v>0.22232378999999999</v>
      </c>
      <c r="F59" s="19">
        <v>2</v>
      </c>
      <c r="G59" s="19" t="s">
        <v>291</v>
      </c>
      <c r="H59" s="19">
        <v>0.37450411900000002</v>
      </c>
      <c r="I59" s="19">
        <v>3</v>
      </c>
      <c r="J59" s="19" t="s">
        <v>292</v>
      </c>
      <c r="K59" s="19">
        <v>0.547387183</v>
      </c>
      <c r="L59" s="19">
        <v>4</v>
      </c>
      <c r="M59" s="19" t="s">
        <v>293</v>
      </c>
      <c r="N59" s="19">
        <v>0.500486553</v>
      </c>
      <c r="O59" s="19">
        <v>5</v>
      </c>
      <c r="P59" s="19" t="s">
        <v>294</v>
      </c>
      <c r="Q59" s="19">
        <v>0.50014489900000003</v>
      </c>
      <c r="R59" s="19">
        <v>6</v>
      </c>
      <c r="V59" s="19" t="s">
        <v>296</v>
      </c>
      <c r="W59" s="19">
        <v>0.67160242800000003</v>
      </c>
      <c r="X59" s="19">
        <v>8</v>
      </c>
      <c r="Y59" s="19" t="s">
        <v>297</v>
      </c>
      <c r="Z59" s="19">
        <v>0.717009008</v>
      </c>
      <c r="AA59" s="19">
        <v>9</v>
      </c>
    </row>
    <row r="60" spans="1:27">
      <c r="A60" s="19" t="s">
        <v>289</v>
      </c>
      <c r="B60" s="19">
        <v>0.36437419100000001</v>
      </c>
      <c r="C60" s="19">
        <v>1</v>
      </c>
      <c r="D60" s="19" t="s">
        <v>290</v>
      </c>
      <c r="E60" s="19">
        <v>0.18106612599999999</v>
      </c>
      <c r="F60" s="19">
        <v>2</v>
      </c>
      <c r="G60" s="19" t="s">
        <v>291</v>
      </c>
      <c r="H60" s="19">
        <v>0.323043466</v>
      </c>
      <c r="I60" s="19">
        <v>3</v>
      </c>
      <c r="J60" s="19" t="s">
        <v>292</v>
      </c>
      <c r="K60" s="19">
        <v>0.582567155</v>
      </c>
      <c r="L60" s="19">
        <v>4</v>
      </c>
      <c r="M60" s="19" t="s">
        <v>293</v>
      </c>
      <c r="N60" s="19">
        <v>0.48920774500000003</v>
      </c>
      <c r="O60" s="19">
        <v>5</v>
      </c>
      <c r="P60" s="19" t="s">
        <v>294</v>
      </c>
      <c r="Q60" s="19">
        <v>0.58792299000000003</v>
      </c>
      <c r="R60" s="19">
        <v>6</v>
      </c>
      <c r="V60" s="19" t="s">
        <v>296</v>
      </c>
      <c r="W60" s="19">
        <v>0.68069833499999999</v>
      </c>
      <c r="X60" s="19">
        <v>8</v>
      </c>
      <c r="Y60" s="19" t="s">
        <v>297</v>
      </c>
      <c r="Z60" s="19">
        <v>0.70693415400000004</v>
      </c>
      <c r="AA60" s="19">
        <v>9</v>
      </c>
    </row>
    <row r="61" spans="1:27">
      <c r="A61" s="19" t="s">
        <v>289</v>
      </c>
      <c r="B61" s="19">
        <v>0.35083949599999997</v>
      </c>
      <c r="C61" s="19">
        <v>1</v>
      </c>
      <c r="D61" s="19" t="s">
        <v>290</v>
      </c>
      <c r="E61" s="19">
        <v>0.20866923000000001</v>
      </c>
      <c r="F61" s="19">
        <v>2</v>
      </c>
      <c r="G61" s="19" t="s">
        <v>291</v>
      </c>
      <c r="H61" s="19">
        <v>0.33277037700000001</v>
      </c>
      <c r="I61" s="19">
        <v>3</v>
      </c>
      <c r="J61" s="19" t="s">
        <v>292</v>
      </c>
      <c r="K61" s="19">
        <v>0.58236712199999996</v>
      </c>
      <c r="L61" s="19">
        <v>4</v>
      </c>
      <c r="M61" s="19" t="s">
        <v>293</v>
      </c>
      <c r="N61" s="19">
        <v>0.50746786600000005</v>
      </c>
      <c r="O61" s="19">
        <v>5</v>
      </c>
      <c r="P61" s="19" t="s">
        <v>294</v>
      </c>
      <c r="Q61" s="19">
        <v>0.58756643500000005</v>
      </c>
      <c r="R61" s="19">
        <v>6</v>
      </c>
      <c r="V61" s="19" t="s">
        <v>296</v>
      </c>
      <c r="W61" s="19">
        <v>0.68643200400000004</v>
      </c>
      <c r="X61" s="19">
        <v>8</v>
      </c>
      <c r="Y61" s="19" t="s">
        <v>297</v>
      </c>
      <c r="Z61" s="19">
        <v>0.63409596700000004</v>
      </c>
      <c r="AA61" s="19">
        <v>9</v>
      </c>
    </row>
    <row r="62" spans="1:27">
      <c r="A62" s="19" t="s">
        <v>289</v>
      </c>
      <c r="B62" s="19">
        <v>0.362990916</v>
      </c>
      <c r="C62" s="19">
        <v>1</v>
      </c>
      <c r="D62" s="19" t="s">
        <v>290</v>
      </c>
      <c r="E62" s="19">
        <v>0.241812482</v>
      </c>
      <c r="F62" s="19">
        <v>2</v>
      </c>
      <c r="G62" s="19" t="s">
        <v>291</v>
      </c>
      <c r="H62" s="19">
        <v>0.348882109</v>
      </c>
      <c r="I62" s="19">
        <v>3</v>
      </c>
      <c r="J62" s="19" t="s">
        <v>292</v>
      </c>
      <c r="K62" s="19">
        <v>0.61832779599999999</v>
      </c>
      <c r="L62" s="19">
        <v>4</v>
      </c>
      <c r="M62" s="19" t="s">
        <v>293</v>
      </c>
      <c r="N62" s="19">
        <v>0.49082502700000002</v>
      </c>
      <c r="O62" s="19">
        <v>5</v>
      </c>
      <c r="P62" s="19" t="s">
        <v>294</v>
      </c>
      <c r="Q62" s="19">
        <v>0.58065175999999996</v>
      </c>
      <c r="R62" s="19">
        <v>6</v>
      </c>
      <c r="V62" s="19" t="s">
        <v>296</v>
      </c>
      <c r="W62" s="19">
        <v>0.624614954</v>
      </c>
      <c r="X62" s="19">
        <v>8</v>
      </c>
      <c r="Y62" s="19" t="s">
        <v>297</v>
      </c>
      <c r="Z62" s="19">
        <v>0.55771791900000001</v>
      </c>
      <c r="AA62" s="19">
        <v>9</v>
      </c>
    </row>
    <row r="63" spans="1:27">
      <c r="A63" s="19" t="s">
        <v>289</v>
      </c>
      <c r="B63" s="19">
        <v>0.38754385699999999</v>
      </c>
      <c r="C63" s="19">
        <v>1</v>
      </c>
      <c r="D63" s="19" t="s">
        <v>290</v>
      </c>
      <c r="E63" s="19">
        <v>0.266083717</v>
      </c>
      <c r="F63" s="19">
        <v>2</v>
      </c>
      <c r="G63" s="19" t="s">
        <v>291</v>
      </c>
      <c r="H63" s="19">
        <v>0.39320924899999998</v>
      </c>
      <c r="I63" s="19">
        <v>3</v>
      </c>
      <c r="J63" s="19" t="s">
        <v>292</v>
      </c>
      <c r="K63" s="19">
        <v>0.58161079900000001</v>
      </c>
      <c r="L63" s="19">
        <v>4</v>
      </c>
      <c r="M63" s="19" t="s">
        <v>293</v>
      </c>
      <c r="N63" s="19">
        <v>0.490550816</v>
      </c>
      <c r="O63" s="19">
        <v>5</v>
      </c>
      <c r="P63" s="19" t="s">
        <v>294</v>
      </c>
      <c r="Q63" s="19">
        <v>0.46421089799999998</v>
      </c>
      <c r="R63" s="19">
        <v>6</v>
      </c>
      <c r="V63" s="19" t="s">
        <v>296</v>
      </c>
      <c r="W63" s="19">
        <v>0.60884189600000005</v>
      </c>
      <c r="X63" s="19">
        <v>8</v>
      </c>
      <c r="Y63" s="19" t="s">
        <v>297</v>
      </c>
      <c r="Z63" s="19">
        <v>0.69200652799999995</v>
      </c>
      <c r="AA63" s="19">
        <v>9</v>
      </c>
    </row>
    <row r="64" spans="1:27">
      <c r="A64" s="19" t="s">
        <v>289</v>
      </c>
      <c r="B64" s="19">
        <v>0.39175605800000002</v>
      </c>
      <c r="C64" s="19">
        <v>1</v>
      </c>
      <c r="D64" s="19" t="s">
        <v>290</v>
      </c>
      <c r="E64" s="19">
        <v>0.207848176</v>
      </c>
      <c r="F64" s="19">
        <v>2</v>
      </c>
      <c r="G64" s="19" t="s">
        <v>291</v>
      </c>
      <c r="H64" s="19">
        <v>0.40838798900000001</v>
      </c>
      <c r="I64" s="19">
        <v>3</v>
      </c>
      <c r="M64" s="19" t="s">
        <v>293</v>
      </c>
      <c r="N64" s="19">
        <v>0.45799863299999999</v>
      </c>
      <c r="O64" s="19">
        <v>5</v>
      </c>
      <c r="P64" s="19" t="s">
        <v>294</v>
      </c>
      <c r="Q64" s="19">
        <v>0.47422352400000001</v>
      </c>
      <c r="R64" s="19">
        <v>6</v>
      </c>
      <c r="V64" s="19" t="s">
        <v>296</v>
      </c>
      <c r="W64" s="19">
        <v>0.59820878499999997</v>
      </c>
      <c r="X64" s="19">
        <v>8</v>
      </c>
      <c r="Y64" s="19" t="s">
        <v>297</v>
      </c>
      <c r="Z64" s="19">
        <v>0.728119195</v>
      </c>
      <c r="AA64" s="19">
        <v>9</v>
      </c>
    </row>
    <row r="65" spans="1:27">
      <c r="A65" s="19" t="s">
        <v>289</v>
      </c>
      <c r="B65" s="19">
        <v>0.31591773000000001</v>
      </c>
      <c r="C65" s="19">
        <v>1</v>
      </c>
      <c r="D65" s="19" t="s">
        <v>290</v>
      </c>
      <c r="E65" s="19">
        <v>0.23501327599999999</v>
      </c>
      <c r="F65" s="19">
        <v>2</v>
      </c>
      <c r="G65" s="19" t="s">
        <v>291</v>
      </c>
      <c r="H65" s="19">
        <v>0.34062755099999997</v>
      </c>
      <c r="I65" s="19">
        <v>3</v>
      </c>
      <c r="M65" s="19" t="s">
        <v>293</v>
      </c>
      <c r="N65" s="19">
        <v>0.49341708400000001</v>
      </c>
      <c r="O65" s="19">
        <v>5</v>
      </c>
      <c r="V65" s="19" t="s">
        <v>296</v>
      </c>
      <c r="W65" s="19">
        <v>0.56705838399999997</v>
      </c>
      <c r="X65" s="19">
        <v>8</v>
      </c>
      <c r="Y65" s="19" t="s">
        <v>297</v>
      </c>
      <c r="Z65" s="19">
        <v>0.70661795100000002</v>
      </c>
      <c r="AA65" s="19">
        <v>9</v>
      </c>
    </row>
    <row r="66" spans="1:27">
      <c r="A66" s="19" t="s">
        <v>289</v>
      </c>
      <c r="B66" s="19">
        <v>0.31649169300000002</v>
      </c>
      <c r="C66" s="19">
        <v>1</v>
      </c>
      <c r="D66" s="19" t="s">
        <v>290</v>
      </c>
      <c r="E66" s="19">
        <v>0.20985050499999999</v>
      </c>
      <c r="F66" s="19">
        <v>2</v>
      </c>
      <c r="G66" s="19" t="s">
        <v>291</v>
      </c>
      <c r="H66" s="19">
        <v>0.34488481300000001</v>
      </c>
      <c r="I66" s="19">
        <v>3</v>
      </c>
      <c r="M66" s="19" t="s">
        <v>293</v>
      </c>
      <c r="N66" s="19">
        <v>0.42661550599999998</v>
      </c>
      <c r="O66" s="19">
        <v>5</v>
      </c>
      <c r="V66" s="19" t="s">
        <v>296</v>
      </c>
      <c r="W66" s="19">
        <v>0.59398669000000004</v>
      </c>
      <c r="X66" s="19">
        <v>8</v>
      </c>
      <c r="Y66" s="19" t="s">
        <v>297</v>
      </c>
      <c r="Z66" s="19">
        <v>0.66542828099999995</v>
      </c>
      <c r="AA66" s="19">
        <v>9</v>
      </c>
    </row>
    <row r="67" spans="1:27">
      <c r="A67" s="19" t="s">
        <v>289</v>
      </c>
      <c r="B67" s="19">
        <v>0.30266681299999998</v>
      </c>
      <c r="C67" s="19">
        <v>1</v>
      </c>
      <c r="D67" s="19" t="s">
        <v>290</v>
      </c>
      <c r="E67" s="19">
        <v>0.25370928599999998</v>
      </c>
      <c r="F67" s="19">
        <v>2</v>
      </c>
      <c r="G67" s="19" t="s">
        <v>291</v>
      </c>
      <c r="H67" s="19">
        <v>0.348345935</v>
      </c>
      <c r="I67" s="19">
        <v>3</v>
      </c>
      <c r="M67" s="19" t="s">
        <v>293</v>
      </c>
      <c r="N67" s="19">
        <v>0.52223277099999998</v>
      </c>
      <c r="O67" s="19">
        <v>5</v>
      </c>
      <c r="V67" s="19" t="s">
        <v>296</v>
      </c>
      <c r="W67" s="19">
        <v>0.62189132000000003</v>
      </c>
      <c r="X67" s="19">
        <v>8</v>
      </c>
      <c r="Y67" s="19" t="s">
        <v>297</v>
      </c>
      <c r="Z67" s="19">
        <v>0.65323311100000003</v>
      </c>
      <c r="AA67" s="19">
        <v>9</v>
      </c>
    </row>
    <row r="68" spans="1:27">
      <c r="A68" s="19" t="s">
        <v>289</v>
      </c>
      <c r="B68" s="19">
        <v>0.29909905799999997</v>
      </c>
      <c r="C68" s="19">
        <v>1</v>
      </c>
      <c r="D68" s="19" t="s">
        <v>290</v>
      </c>
      <c r="E68" s="19">
        <v>0.25557669999999999</v>
      </c>
      <c r="F68" s="19">
        <v>2</v>
      </c>
      <c r="G68" s="19" t="s">
        <v>291</v>
      </c>
      <c r="H68" s="19">
        <v>0.444462419</v>
      </c>
      <c r="I68" s="19">
        <v>3</v>
      </c>
      <c r="M68" s="19" t="s">
        <v>293</v>
      </c>
      <c r="N68" s="19">
        <v>0.54250216500000004</v>
      </c>
      <c r="O68" s="19">
        <v>5</v>
      </c>
      <c r="V68" s="19" t="s">
        <v>296</v>
      </c>
      <c r="W68" s="19">
        <v>0.65516257300000003</v>
      </c>
      <c r="X68" s="19">
        <v>8</v>
      </c>
    </row>
    <row r="69" spans="1:27">
      <c r="A69" s="19" t="s">
        <v>289</v>
      </c>
      <c r="B69" s="19">
        <v>0.31479775900000001</v>
      </c>
      <c r="C69" s="19">
        <v>1</v>
      </c>
      <c r="D69" s="19" t="s">
        <v>290</v>
      </c>
      <c r="E69" s="19">
        <v>0.21230193999999999</v>
      </c>
      <c r="F69" s="19">
        <v>2</v>
      </c>
      <c r="G69" s="19" t="s">
        <v>291</v>
      </c>
      <c r="H69" s="19">
        <v>0.48100516199999999</v>
      </c>
      <c r="I69" s="19">
        <v>3</v>
      </c>
      <c r="M69" s="19" t="s">
        <v>293</v>
      </c>
      <c r="N69" s="19">
        <v>0.53996759699999997</v>
      </c>
      <c r="O69" s="19">
        <v>5</v>
      </c>
      <c r="V69" s="19" t="s">
        <v>296</v>
      </c>
      <c r="W69" s="19">
        <v>0.61059677599999995</v>
      </c>
      <c r="X69" s="19">
        <v>8</v>
      </c>
    </row>
    <row r="70" spans="1:27">
      <c r="A70" s="19" t="s">
        <v>289</v>
      </c>
      <c r="B70" s="19">
        <v>0.364730954</v>
      </c>
      <c r="C70" s="19">
        <v>1</v>
      </c>
      <c r="D70" s="19" t="s">
        <v>290</v>
      </c>
      <c r="E70" s="19">
        <v>0.214780629</v>
      </c>
      <c r="F70" s="19">
        <v>2</v>
      </c>
      <c r="G70" s="19" t="s">
        <v>291</v>
      </c>
      <c r="H70" s="19">
        <v>0.33351999500000001</v>
      </c>
      <c r="I70" s="19">
        <v>3</v>
      </c>
      <c r="M70" s="19" t="s">
        <v>293</v>
      </c>
      <c r="N70" s="19">
        <v>0.52112561499999999</v>
      </c>
      <c r="O70" s="19">
        <v>5</v>
      </c>
      <c r="V70" s="19" t="s">
        <v>296</v>
      </c>
      <c r="W70" s="19">
        <v>0.63496691000000005</v>
      </c>
      <c r="X70" s="19">
        <v>8</v>
      </c>
    </row>
    <row r="71" spans="1:27">
      <c r="A71" s="19" t="s">
        <v>289</v>
      </c>
      <c r="B71" s="19">
        <v>0.365543485</v>
      </c>
      <c r="C71" s="19">
        <v>1</v>
      </c>
      <c r="D71" s="19" t="s">
        <v>290</v>
      </c>
      <c r="E71" s="19">
        <v>0.22249059400000001</v>
      </c>
      <c r="F71" s="19">
        <v>2</v>
      </c>
      <c r="G71" s="19" t="s">
        <v>291</v>
      </c>
      <c r="H71" s="19">
        <v>0.29344597500000003</v>
      </c>
      <c r="I71" s="19">
        <v>3</v>
      </c>
      <c r="M71" s="19" t="s">
        <v>293</v>
      </c>
      <c r="N71" s="19">
        <v>0.53434002400000002</v>
      </c>
      <c r="O71" s="19">
        <v>5</v>
      </c>
      <c r="V71" s="19" t="s">
        <v>296</v>
      </c>
      <c r="W71" s="19">
        <v>0.519453049</v>
      </c>
      <c r="X71" s="19">
        <v>8</v>
      </c>
    </row>
    <row r="72" spans="1:27">
      <c r="A72" s="19" t="s">
        <v>289</v>
      </c>
      <c r="B72" s="19">
        <v>0.42054554799999999</v>
      </c>
      <c r="C72" s="19">
        <v>1</v>
      </c>
      <c r="D72" s="19" t="s">
        <v>290</v>
      </c>
      <c r="E72" s="19">
        <v>0.246942103</v>
      </c>
      <c r="F72" s="19">
        <v>2</v>
      </c>
      <c r="G72" s="19" t="s">
        <v>291</v>
      </c>
      <c r="H72" s="19">
        <v>0.36538308899999999</v>
      </c>
      <c r="I72" s="19">
        <v>3</v>
      </c>
      <c r="M72" s="19" t="s">
        <v>293</v>
      </c>
      <c r="N72" s="19">
        <v>0.55291849400000004</v>
      </c>
      <c r="O72" s="19">
        <v>5</v>
      </c>
      <c r="V72" s="19" t="s">
        <v>296</v>
      </c>
      <c r="W72" s="19">
        <v>0.61263245300000002</v>
      </c>
      <c r="X72" s="19">
        <v>8</v>
      </c>
    </row>
    <row r="73" spans="1:27">
      <c r="A73" s="19" t="s">
        <v>289</v>
      </c>
      <c r="B73" s="19">
        <v>0.30416575099999998</v>
      </c>
      <c r="C73" s="19">
        <v>1</v>
      </c>
      <c r="D73" s="19" t="s">
        <v>290</v>
      </c>
      <c r="E73" s="19">
        <v>0.246618003</v>
      </c>
      <c r="F73" s="19">
        <v>2</v>
      </c>
      <c r="G73" s="19" t="s">
        <v>291</v>
      </c>
      <c r="H73" s="19">
        <v>0.36953735399999998</v>
      </c>
      <c r="I73" s="19">
        <v>3</v>
      </c>
      <c r="M73" s="19" t="s">
        <v>293</v>
      </c>
      <c r="N73" s="19">
        <v>0.49613630800000003</v>
      </c>
      <c r="O73" s="19">
        <v>5</v>
      </c>
      <c r="V73" s="19" t="s">
        <v>296</v>
      </c>
      <c r="W73" s="19">
        <v>0.64386010199999999</v>
      </c>
      <c r="X73" s="19">
        <v>8</v>
      </c>
    </row>
    <row r="74" spans="1:27">
      <c r="A74" s="19" t="s">
        <v>289</v>
      </c>
      <c r="B74" s="19">
        <v>0.30238851900000002</v>
      </c>
      <c r="C74" s="19">
        <v>1</v>
      </c>
      <c r="D74" s="19" t="s">
        <v>290</v>
      </c>
      <c r="E74" s="19">
        <v>0.240892038</v>
      </c>
      <c r="F74" s="19">
        <v>2</v>
      </c>
      <c r="G74" s="19" t="s">
        <v>291</v>
      </c>
      <c r="H74" s="19">
        <v>0.386862755</v>
      </c>
      <c r="I74" s="19">
        <v>3</v>
      </c>
      <c r="M74" s="19" t="s">
        <v>293</v>
      </c>
      <c r="N74" s="19">
        <v>0.54623818400000002</v>
      </c>
      <c r="O74" s="19">
        <v>5</v>
      </c>
      <c r="V74" s="19" t="s">
        <v>296</v>
      </c>
      <c r="W74" s="19">
        <v>0.65758276000000004</v>
      </c>
      <c r="X74" s="19">
        <v>8</v>
      </c>
    </row>
    <row r="75" spans="1:27">
      <c r="D75" s="19" t="s">
        <v>290</v>
      </c>
      <c r="E75" s="19">
        <v>0.20271934599999999</v>
      </c>
      <c r="F75" s="19">
        <v>2</v>
      </c>
      <c r="G75" s="19" t="s">
        <v>291</v>
      </c>
      <c r="H75" s="19">
        <v>0.49908724399999999</v>
      </c>
      <c r="I75" s="19">
        <v>3</v>
      </c>
      <c r="M75" s="19" t="s">
        <v>293</v>
      </c>
      <c r="N75" s="19">
        <v>0.54898852099999995</v>
      </c>
      <c r="O75" s="19">
        <v>5</v>
      </c>
      <c r="V75" s="19" t="s">
        <v>296</v>
      </c>
      <c r="W75" s="19">
        <v>0.61466288599999996</v>
      </c>
      <c r="X75" s="19">
        <v>8</v>
      </c>
    </row>
    <row r="76" spans="1:27">
      <c r="D76" s="19" t="s">
        <v>290</v>
      </c>
      <c r="E76" s="19">
        <v>0.231028289</v>
      </c>
      <c r="F76" s="19">
        <v>2</v>
      </c>
      <c r="G76" s="19" t="s">
        <v>291</v>
      </c>
      <c r="H76" s="19">
        <v>0.44214880499999998</v>
      </c>
      <c r="I76" s="19">
        <v>3</v>
      </c>
      <c r="M76" s="19" t="s">
        <v>293</v>
      </c>
      <c r="N76" s="19">
        <v>0.54346024999999998</v>
      </c>
      <c r="O76" s="19">
        <v>5</v>
      </c>
      <c r="V76" s="19" t="s">
        <v>296</v>
      </c>
      <c r="W76" s="19">
        <v>0.57043182800000003</v>
      </c>
      <c r="X76" s="19">
        <v>8</v>
      </c>
    </row>
    <row r="77" spans="1:27">
      <c r="D77" s="19" t="s">
        <v>290</v>
      </c>
      <c r="E77" s="19">
        <v>0.20608684399999999</v>
      </c>
      <c r="F77" s="19">
        <v>2</v>
      </c>
      <c r="G77" s="19" t="s">
        <v>291</v>
      </c>
      <c r="H77" s="19">
        <v>0.45971700500000001</v>
      </c>
      <c r="I77" s="19">
        <v>3</v>
      </c>
      <c r="M77" s="19" t="s">
        <v>293</v>
      </c>
      <c r="N77" s="19">
        <v>0.42339959700000002</v>
      </c>
      <c r="O77" s="19">
        <v>5</v>
      </c>
      <c r="V77" s="19" t="s">
        <v>296</v>
      </c>
      <c r="W77" s="19">
        <v>0.55751138899999997</v>
      </c>
      <c r="X77" s="19">
        <v>8</v>
      </c>
    </row>
    <row r="78" spans="1:27">
      <c r="D78" s="19" t="s">
        <v>290</v>
      </c>
      <c r="E78" s="19">
        <v>0.22030825900000001</v>
      </c>
      <c r="F78" s="19">
        <v>2</v>
      </c>
      <c r="G78" s="19" t="s">
        <v>291</v>
      </c>
      <c r="H78" s="19">
        <v>0.315220952</v>
      </c>
      <c r="I78" s="19">
        <v>3</v>
      </c>
      <c r="M78" s="19" t="s">
        <v>293</v>
      </c>
      <c r="N78" s="19">
        <v>0.57588726300000004</v>
      </c>
      <c r="O78" s="19">
        <v>5</v>
      </c>
      <c r="V78" s="19" t="s">
        <v>296</v>
      </c>
      <c r="W78" s="19">
        <v>0.57000225800000004</v>
      </c>
      <c r="X78" s="19">
        <v>8</v>
      </c>
    </row>
    <row r="79" spans="1:27">
      <c r="D79" s="19" t="s">
        <v>290</v>
      </c>
      <c r="E79" s="19">
        <v>0.23882298199999999</v>
      </c>
      <c r="F79" s="19">
        <v>2</v>
      </c>
      <c r="G79" s="19" t="s">
        <v>291</v>
      </c>
      <c r="H79" s="19">
        <v>0.27795758799999998</v>
      </c>
      <c r="I79" s="19">
        <v>3</v>
      </c>
      <c r="M79" s="19" t="s">
        <v>293</v>
      </c>
      <c r="N79" s="19">
        <v>0.57060599300000003</v>
      </c>
      <c r="O79" s="19">
        <v>5</v>
      </c>
      <c r="V79" s="19" t="s">
        <v>296</v>
      </c>
      <c r="W79" s="19">
        <v>0.54120302200000003</v>
      </c>
      <c r="X79" s="19">
        <v>8</v>
      </c>
    </row>
    <row r="80" spans="1:27">
      <c r="D80" s="19" t="s">
        <v>290</v>
      </c>
      <c r="E80" s="19">
        <v>0.205597535</v>
      </c>
      <c r="F80" s="19">
        <v>2</v>
      </c>
      <c r="G80" s="19" t="s">
        <v>291</v>
      </c>
      <c r="H80" s="19">
        <v>0.33026918799999999</v>
      </c>
      <c r="I80" s="19">
        <v>3</v>
      </c>
      <c r="M80" s="19" t="s">
        <v>293</v>
      </c>
      <c r="N80" s="19">
        <v>0.55742102900000001</v>
      </c>
      <c r="O80" s="19">
        <v>5</v>
      </c>
      <c r="V80" s="19" t="s">
        <v>296</v>
      </c>
      <c r="W80" s="19">
        <v>0.56292867700000004</v>
      </c>
      <c r="X80" s="19">
        <v>8</v>
      </c>
    </row>
    <row r="81" spans="4:15">
      <c r="D81" s="19" t="s">
        <v>290</v>
      </c>
      <c r="E81" s="19">
        <v>0.22516103100000001</v>
      </c>
      <c r="F81" s="19">
        <v>2</v>
      </c>
      <c r="G81" s="19" t="s">
        <v>291</v>
      </c>
      <c r="H81" s="19">
        <v>0.38648608299999998</v>
      </c>
      <c r="I81" s="19">
        <v>3</v>
      </c>
      <c r="M81" s="19" t="s">
        <v>293</v>
      </c>
      <c r="N81" s="19">
        <v>0.57121419900000003</v>
      </c>
      <c r="O81" s="19">
        <v>5</v>
      </c>
    </row>
    <row r="82" spans="4:15">
      <c r="D82" s="19" t="s">
        <v>290</v>
      </c>
      <c r="E82" s="19">
        <v>0.27177116299999998</v>
      </c>
      <c r="F82" s="19">
        <v>2</v>
      </c>
      <c r="G82" s="19" t="s">
        <v>291</v>
      </c>
      <c r="H82" s="19">
        <v>0.39910796300000001</v>
      </c>
      <c r="I82" s="19">
        <v>3</v>
      </c>
      <c r="M82" s="19" t="s">
        <v>293</v>
      </c>
      <c r="N82" s="19">
        <v>0.56050318499999996</v>
      </c>
      <c r="O82" s="19">
        <v>5</v>
      </c>
    </row>
    <row r="83" spans="4:15">
      <c r="D83" s="19" t="s">
        <v>290</v>
      </c>
      <c r="E83" s="19">
        <v>0.244879559</v>
      </c>
      <c r="F83" s="19">
        <v>2</v>
      </c>
      <c r="G83" s="19" t="s">
        <v>291</v>
      </c>
      <c r="H83" s="19">
        <v>0.35680094400000001</v>
      </c>
      <c r="I83" s="19">
        <v>3</v>
      </c>
      <c r="M83" s="19" t="s">
        <v>293</v>
      </c>
      <c r="N83" s="19">
        <v>0.52087247400000003</v>
      </c>
      <c r="O83" s="19">
        <v>5</v>
      </c>
    </row>
    <row r="84" spans="4:15">
      <c r="D84" s="19" t="s">
        <v>290</v>
      </c>
      <c r="E84" s="19">
        <v>0.22627998899999999</v>
      </c>
      <c r="F84" s="19">
        <v>2</v>
      </c>
      <c r="G84" s="19" t="s">
        <v>291</v>
      </c>
      <c r="H84" s="19">
        <v>0.419320256</v>
      </c>
      <c r="I84" s="19">
        <v>3</v>
      </c>
      <c r="M84" s="19" t="s">
        <v>293</v>
      </c>
      <c r="N84" s="19">
        <v>0.50480663800000003</v>
      </c>
      <c r="O84" s="19">
        <v>5</v>
      </c>
    </row>
    <row r="85" spans="4:15">
      <c r="D85" s="19" t="s">
        <v>290</v>
      </c>
      <c r="E85" s="19">
        <v>0.24305628200000001</v>
      </c>
      <c r="F85" s="19">
        <v>2</v>
      </c>
      <c r="G85" s="19" t="s">
        <v>291</v>
      </c>
      <c r="H85" s="19">
        <v>0.36771521000000001</v>
      </c>
      <c r="I85" s="19">
        <v>3</v>
      </c>
      <c r="M85" s="19" t="s">
        <v>293</v>
      </c>
      <c r="N85" s="19">
        <v>0.54773038600000001</v>
      </c>
      <c r="O85" s="19">
        <v>5</v>
      </c>
    </row>
    <row r="86" spans="4:15">
      <c r="D86" s="19" t="s">
        <v>290</v>
      </c>
      <c r="E86" s="19">
        <v>0.259840876</v>
      </c>
      <c r="F86" s="19">
        <v>2</v>
      </c>
      <c r="G86" s="19" t="s">
        <v>291</v>
      </c>
      <c r="H86" s="19">
        <v>0.34660467499999997</v>
      </c>
      <c r="I86" s="19">
        <v>3</v>
      </c>
      <c r="M86" s="19" t="s">
        <v>293</v>
      </c>
      <c r="N86" s="19">
        <v>0.58481740999999998</v>
      </c>
      <c r="O86" s="19">
        <v>5</v>
      </c>
    </row>
    <row r="87" spans="4:15">
      <c r="D87" s="19" t="s">
        <v>290</v>
      </c>
      <c r="E87" s="19">
        <v>0.27087604999999998</v>
      </c>
      <c r="F87" s="19">
        <v>2</v>
      </c>
      <c r="G87" s="19" t="s">
        <v>291</v>
      </c>
      <c r="H87" s="19">
        <v>0.40707337900000001</v>
      </c>
      <c r="I87" s="19">
        <v>3</v>
      </c>
      <c r="M87" s="19" t="s">
        <v>293</v>
      </c>
      <c r="N87" s="19">
        <v>0.58506470899999996</v>
      </c>
      <c r="O87" s="19">
        <v>5</v>
      </c>
    </row>
    <row r="88" spans="4:15">
      <c r="D88" s="19" t="s">
        <v>290</v>
      </c>
      <c r="E88" s="19">
        <v>0.248660564</v>
      </c>
      <c r="F88" s="19">
        <v>2</v>
      </c>
      <c r="G88" s="19" t="s">
        <v>291</v>
      </c>
      <c r="H88" s="19">
        <v>0.38285481900000001</v>
      </c>
      <c r="I88" s="19">
        <v>3</v>
      </c>
      <c r="M88" s="19" t="s">
        <v>293</v>
      </c>
      <c r="N88" s="19">
        <v>0.60256719599999997</v>
      </c>
      <c r="O88" s="19">
        <v>5</v>
      </c>
    </row>
    <row r="89" spans="4:15">
      <c r="D89" s="19" t="s">
        <v>290</v>
      </c>
      <c r="E89" s="19">
        <v>0.23227430900000001</v>
      </c>
      <c r="F89" s="19">
        <v>2</v>
      </c>
      <c r="G89" s="19" t="s">
        <v>291</v>
      </c>
      <c r="H89" s="19">
        <v>0.36482292399999999</v>
      </c>
      <c r="I89" s="19">
        <v>3</v>
      </c>
      <c r="M89" s="19" t="s">
        <v>293</v>
      </c>
      <c r="N89" s="19">
        <v>0.538747847</v>
      </c>
      <c r="O89" s="19">
        <v>5</v>
      </c>
    </row>
    <row r="90" spans="4:15">
      <c r="D90" s="19" t="s">
        <v>290</v>
      </c>
      <c r="E90" s="19">
        <v>0.28064349300000002</v>
      </c>
      <c r="F90" s="19">
        <v>2</v>
      </c>
      <c r="G90" s="19" t="s">
        <v>291</v>
      </c>
      <c r="H90" s="19">
        <v>0.36067986499999999</v>
      </c>
      <c r="I90" s="19">
        <v>3</v>
      </c>
      <c r="M90" s="19" t="s">
        <v>293</v>
      </c>
      <c r="N90" s="19">
        <v>0.57475626499999999</v>
      </c>
      <c r="O90" s="19">
        <v>5</v>
      </c>
    </row>
    <row r="91" spans="4:15">
      <c r="D91" s="19" t="s">
        <v>290</v>
      </c>
      <c r="E91" s="19">
        <v>0.241385192</v>
      </c>
      <c r="F91" s="19">
        <v>2</v>
      </c>
      <c r="G91" s="19" t="s">
        <v>291</v>
      </c>
      <c r="H91" s="19">
        <v>0.41563335099999998</v>
      </c>
      <c r="I91" s="19">
        <v>3</v>
      </c>
      <c r="M91" s="19" t="s">
        <v>293</v>
      </c>
      <c r="N91" s="19">
        <v>0.47208636999999998</v>
      </c>
      <c r="O91" s="19">
        <v>5</v>
      </c>
    </row>
    <row r="92" spans="4:15">
      <c r="D92" s="19" t="s">
        <v>290</v>
      </c>
      <c r="E92" s="19">
        <v>0.22483028499999999</v>
      </c>
      <c r="F92" s="19">
        <v>2</v>
      </c>
      <c r="G92" s="19" t="s">
        <v>291</v>
      </c>
      <c r="H92" s="19">
        <v>0.43834304800000001</v>
      </c>
      <c r="I92" s="19">
        <v>3</v>
      </c>
      <c r="M92" s="19" t="s">
        <v>293</v>
      </c>
      <c r="N92" s="19">
        <v>0.54513919399999999</v>
      </c>
      <c r="O92" s="19">
        <v>5</v>
      </c>
    </row>
    <row r="93" spans="4:15">
      <c r="D93" s="19" t="s">
        <v>290</v>
      </c>
      <c r="E93" s="19">
        <v>0.228643611</v>
      </c>
      <c r="F93" s="19">
        <v>2</v>
      </c>
      <c r="G93" s="19" t="s">
        <v>291</v>
      </c>
      <c r="H93" s="19">
        <v>0.42567107100000001</v>
      </c>
      <c r="I93" s="19">
        <v>3</v>
      </c>
      <c r="M93" s="19" t="s">
        <v>293</v>
      </c>
      <c r="N93" s="19">
        <v>0.52947741699999995</v>
      </c>
      <c r="O93" s="19">
        <v>5</v>
      </c>
    </row>
    <row r="94" spans="4:15">
      <c r="D94" s="19" t="s">
        <v>290</v>
      </c>
      <c r="E94" s="19">
        <v>0.27371528699999997</v>
      </c>
      <c r="F94" s="19">
        <v>2</v>
      </c>
      <c r="G94" s="19" t="s">
        <v>291</v>
      </c>
      <c r="H94" s="19">
        <v>0.45056194100000002</v>
      </c>
      <c r="I94" s="19">
        <v>3</v>
      </c>
      <c r="M94" s="19" t="s">
        <v>293</v>
      </c>
      <c r="N94" s="19">
        <v>0.63611984300000002</v>
      </c>
      <c r="O94" s="19">
        <v>5</v>
      </c>
    </row>
    <row r="95" spans="4:15">
      <c r="D95" s="19" t="s">
        <v>290</v>
      </c>
      <c r="E95" s="19">
        <v>0.246336788</v>
      </c>
      <c r="F95" s="19">
        <v>2</v>
      </c>
      <c r="G95" s="19" t="s">
        <v>291</v>
      </c>
      <c r="H95" s="19">
        <v>0.34997266500000002</v>
      </c>
      <c r="I95" s="19">
        <v>3</v>
      </c>
      <c r="M95" s="19" t="s">
        <v>293</v>
      </c>
      <c r="N95" s="19">
        <v>0.52605628999999998</v>
      </c>
      <c r="O95" s="19">
        <v>5</v>
      </c>
    </row>
    <row r="96" spans="4:15">
      <c r="D96" s="19" t="s">
        <v>290</v>
      </c>
      <c r="E96" s="19">
        <v>0.27068847400000001</v>
      </c>
      <c r="F96" s="19">
        <v>2</v>
      </c>
      <c r="G96" s="19" t="s">
        <v>291</v>
      </c>
      <c r="H96" s="19">
        <v>0.39645120499999997</v>
      </c>
      <c r="I96" s="19">
        <v>3</v>
      </c>
    </row>
    <row r="97" spans="4:9">
      <c r="D97" s="19" t="s">
        <v>290</v>
      </c>
      <c r="E97" s="19">
        <v>0.257037073</v>
      </c>
      <c r="F97" s="19">
        <v>2</v>
      </c>
      <c r="G97" s="19" t="s">
        <v>291</v>
      </c>
      <c r="H97" s="19">
        <v>0.34833800799999998</v>
      </c>
      <c r="I97" s="19">
        <v>3</v>
      </c>
    </row>
    <row r="98" spans="4:9">
      <c r="D98" s="19" t="s">
        <v>290</v>
      </c>
      <c r="E98" s="19">
        <v>0.25259342800000001</v>
      </c>
      <c r="F98" s="19">
        <v>2</v>
      </c>
      <c r="G98" s="19" t="s">
        <v>291</v>
      </c>
      <c r="H98" s="19">
        <v>0.35417324300000003</v>
      </c>
      <c r="I98" s="19">
        <v>3</v>
      </c>
    </row>
    <row r="99" spans="4:9">
      <c r="D99" s="19" t="s">
        <v>290</v>
      </c>
      <c r="E99" s="19">
        <v>0.25632524499999998</v>
      </c>
      <c r="F99" s="19">
        <v>2</v>
      </c>
      <c r="G99" s="19" t="s">
        <v>291</v>
      </c>
      <c r="H99" s="19">
        <v>0.39799821400000002</v>
      </c>
      <c r="I99" s="19">
        <v>3</v>
      </c>
    </row>
    <row r="100" spans="4:9">
      <c r="D100" s="19" t="s">
        <v>290</v>
      </c>
      <c r="E100" s="19">
        <v>0.22093304999999999</v>
      </c>
      <c r="F100" s="19">
        <v>2</v>
      </c>
      <c r="G100" s="19" t="s">
        <v>291</v>
      </c>
      <c r="H100" s="19">
        <v>0.36675307200000001</v>
      </c>
      <c r="I100" s="19">
        <v>3</v>
      </c>
    </row>
    <row r="101" spans="4:9">
      <c r="D101" s="19" t="s">
        <v>290</v>
      </c>
      <c r="E101" s="19">
        <v>0.28631907699999998</v>
      </c>
      <c r="F101" s="19">
        <v>2</v>
      </c>
      <c r="G101" s="19" t="s">
        <v>291</v>
      </c>
      <c r="H101" s="19">
        <v>0.373986453</v>
      </c>
      <c r="I101" s="19">
        <v>3</v>
      </c>
    </row>
    <row r="102" spans="4:9">
      <c r="D102" s="19" t="s">
        <v>290</v>
      </c>
      <c r="E102" s="19">
        <v>0.267323017</v>
      </c>
      <c r="F102" s="19">
        <v>2</v>
      </c>
      <c r="G102" s="19" t="s">
        <v>291</v>
      </c>
      <c r="H102" s="19">
        <v>0.33613622199999998</v>
      </c>
      <c r="I102" s="19">
        <v>3</v>
      </c>
    </row>
    <row r="103" spans="4:9">
      <c r="D103" s="19" t="s">
        <v>290</v>
      </c>
      <c r="E103" s="19">
        <v>0.249128297</v>
      </c>
      <c r="F103" s="19">
        <v>2</v>
      </c>
      <c r="G103" s="19" t="s">
        <v>291</v>
      </c>
      <c r="H103" s="19">
        <v>0.35873037600000002</v>
      </c>
      <c r="I103" s="19">
        <v>3</v>
      </c>
    </row>
    <row r="104" spans="4:9">
      <c r="D104" s="19" t="s">
        <v>290</v>
      </c>
      <c r="E104" s="19">
        <v>0.31801939000000001</v>
      </c>
      <c r="F104" s="19">
        <v>2</v>
      </c>
    </row>
    <row r="105" spans="4:9">
      <c r="D105" s="19" t="s">
        <v>290</v>
      </c>
      <c r="E105" s="19">
        <v>0.26577833299999998</v>
      </c>
      <c r="F105" s="19">
        <v>2</v>
      </c>
    </row>
    <row r="106" spans="4:9">
      <c r="D106" s="19" t="s">
        <v>290</v>
      </c>
      <c r="E106" s="19">
        <v>0.23439300099999999</v>
      </c>
      <c r="F106" s="19">
        <v>2</v>
      </c>
    </row>
    <row r="107" spans="4:9">
      <c r="D107" s="19" t="s">
        <v>290</v>
      </c>
      <c r="E107" s="19">
        <v>0.25122743800000003</v>
      </c>
      <c r="F107" s="19">
        <v>2</v>
      </c>
    </row>
    <row r="108" spans="4:9">
      <c r="D108" s="19" t="s">
        <v>290</v>
      </c>
      <c r="E108" s="19">
        <v>0.27456361099999999</v>
      </c>
      <c r="F108" s="19">
        <v>2</v>
      </c>
    </row>
    <row r="109" spans="4:9">
      <c r="D109" s="19" t="s">
        <v>290</v>
      </c>
      <c r="E109" s="19">
        <v>0.25258183499999998</v>
      </c>
      <c r="F109" s="19">
        <v>2</v>
      </c>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DC5B0-A7AC-4AF6-9275-6204EFD5E50B}">
  <dimension ref="A1:C51"/>
  <sheetViews>
    <sheetView showGridLines="0" topLeftCell="A4" workbookViewId="0">
      <selection sqref="A1:XFD1"/>
    </sheetView>
  </sheetViews>
  <sheetFormatPr defaultColWidth="9.140625" defaultRowHeight="12.75"/>
  <cols>
    <col min="1" max="16384" width="9.140625" style="19"/>
  </cols>
  <sheetData>
    <row r="1" spans="1:3">
      <c r="A1" s="1" t="s">
        <v>0</v>
      </c>
      <c r="B1" s="19" t="s">
        <v>298</v>
      </c>
    </row>
    <row r="2" spans="1:3">
      <c r="A2" s="1" t="s">
        <v>3</v>
      </c>
      <c r="B2" s="19" t="s">
        <v>299</v>
      </c>
    </row>
    <row r="3" spans="1:3">
      <c r="A3" s="1" t="s">
        <v>2</v>
      </c>
      <c r="B3" s="19" t="s">
        <v>300</v>
      </c>
    </row>
    <row r="4" spans="1:3">
      <c r="A4" s="1" t="s">
        <v>6</v>
      </c>
      <c r="B4" s="19" t="s">
        <v>301</v>
      </c>
    </row>
    <row r="5" spans="1:3">
      <c r="A5" s="5" t="s">
        <v>4</v>
      </c>
      <c r="B5" s="19" t="s">
        <v>133</v>
      </c>
    </row>
    <row r="6" spans="1:3">
      <c r="A6" s="5" t="s">
        <v>5</v>
      </c>
      <c r="B6" s="19" t="s">
        <v>133</v>
      </c>
    </row>
    <row r="9" spans="1:3">
      <c r="B9" s="19" t="s">
        <v>302</v>
      </c>
      <c r="C9" s="19" t="s">
        <v>303</v>
      </c>
    </row>
    <row r="10" spans="1:3">
      <c r="A10" s="19" t="s">
        <v>304</v>
      </c>
      <c r="B10" s="19">
        <v>32.5</v>
      </c>
      <c r="C10" s="19">
        <v>52.2</v>
      </c>
    </row>
    <row r="11" spans="1:3">
      <c r="A11" s="19" t="s">
        <v>305</v>
      </c>
      <c r="C11" s="19">
        <v>50.2</v>
      </c>
    </row>
    <row r="12" spans="1:3">
      <c r="A12" s="19" t="s">
        <v>306</v>
      </c>
      <c r="C12" s="19">
        <v>48.5</v>
      </c>
    </row>
    <row r="13" spans="1:3">
      <c r="A13" s="19" t="s">
        <v>307</v>
      </c>
      <c r="C13" s="19">
        <v>47</v>
      </c>
    </row>
    <row r="14" spans="1:3">
      <c r="A14" s="19" t="s">
        <v>308</v>
      </c>
      <c r="B14" s="19">
        <v>38.700000000000003</v>
      </c>
      <c r="C14" s="19">
        <v>44</v>
      </c>
    </row>
    <row r="15" spans="1:3">
      <c r="A15" s="19" t="s">
        <v>309</v>
      </c>
      <c r="B15" s="19">
        <v>39.4</v>
      </c>
      <c r="C15" s="19">
        <v>43.7</v>
      </c>
    </row>
    <row r="16" spans="1:3">
      <c r="A16" s="19" t="s">
        <v>310</v>
      </c>
      <c r="B16" s="19">
        <v>36</v>
      </c>
      <c r="C16" s="19">
        <v>43</v>
      </c>
    </row>
    <row r="17" spans="1:3">
      <c r="A17" s="19" t="s">
        <v>311</v>
      </c>
      <c r="B17" s="19">
        <v>35.9</v>
      </c>
      <c r="C17" s="19">
        <v>42.4</v>
      </c>
    </row>
    <row r="18" spans="1:3">
      <c r="A18" s="19" t="s">
        <v>312</v>
      </c>
      <c r="B18" s="19">
        <v>33.700000000000003</v>
      </c>
      <c r="C18" s="19">
        <v>41.2</v>
      </c>
    </row>
    <row r="19" spans="1:3">
      <c r="A19" s="19" t="s">
        <v>313</v>
      </c>
      <c r="B19" s="19">
        <v>38</v>
      </c>
      <c r="C19" s="19">
        <v>41</v>
      </c>
    </row>
    <row r="20" spans="1:3">
      <c r="A20" s="19" t="s">
        <v>314</v>
      </c>
      <c r="C20" s="19">
        <v>40.700000000000003</v>
      </c>
    </row>
    <row r="21" spans="1:3">
      <c r="A21" s="19" t="s">
        <v>315</v>
      </c>
      <c r="B21" s="19">
        <v>32.700000000000003</v>
      </c>
      <c r="C21" s="19">
        <v>38.700000000000003</v>
      </c>
    </row>
    <row r="22" spans="1:3">
      <c r="A22" s="19" t="s">
        <v>316</v>
      </c>
      <c r="B22" s="19">
        <v>36.4</v>
      </c>
      <c r="C22" s="19">
        <v>38.200000000000003</v>
      </c>
    </row>
    <row r="23" spans="1:3">
      <c r="A23" s="19" t="s">
        <v>317</v>
      </c>
      <c r="B23" s="19">
        <v>36.5</v>
      </c>
      <c r="C23" s="19">
        <v>38.200000000000003</v>
      </c>
    </row>
    <row r="24" spans="1:3">
      <c r="A24" s="19" t="s">
        <v>318</v>
      </c>
      <c r="B24" s="19">
        <v>35.5</v>
      </c>
      <c r="C24" s="19">
        <v>38</v>
      </c>
    </row>
    <row r="25" spans="1:3">
      <c r="A25" s="19" t="s">
        <v>319</v>
      </c>
      <c r="C25" s="19">
        <v>37.9</v>
      </c>
    </row>
    <row r="26" spans="1:3">
      <c r="A26" s="19" t="s">
        <v>320</v>
      </c>
      <c r="B26" s="19">
        <v>33.200000000000003</v>
      </c>
      <c r="C26" s="19">
        <v>37.700000000000003</v>
      </c>
    </row>
    <row r="27" spans="1:3">
      <c r="A27" s="19" t="s">
        <v>321</v>
      </c>
      <c r="C27" s="19">
        <v>37.700000000000003</v>
      </c>
    </row>
    <row r="28" spans="1:3">
      <c r="A28" s="19" t="s">
        <v>322</v>
      </c>
      <c r="B28" s="19">
        <v>20.100000000000001</v>
      </c>
      <c r="C28" s="19">
        <v>37.200000000000003</v>
      </c>
    </row>
    <row r="29" spans="1:3">
      <c r="A29" s="19" t="s">
        <v>323</v>
      </c>
      <c r="B29" s="19">
        <v>35.4</v>
      </c>
      <c r="C29" s="19">
        <v>37</v>
      </c>
    </row>
    <row r="30" spans="1:3">
      <c r="A30" s="19" t="s">
        <v>324</v>
      </c>
      <c r="B30" s="19">
        <v>26.6</v>
      </c>
      <c r="C30" s="19">
        <v>36</v>
      </c>
    </row>
    <row r="31" spans="1:3">
      <c r="A31" s="19" t="s">
        <v>325</v>
      </c>
      <c r="B31" s="19">
        <v>23.8</v>
      </c>
      <c r="C31" s="19">
        <v>36</v>
      </c>
    </row>
    <row r="32" spans="1:3">
      <c r="A32" s="19" t="s">
        <v>133</v>
      </c>
      <c r="B32" s="19">
        <v>32.200000000000003</v>
      </c>
      <c r="C32" s="19">
        <v>35.700000000000003</v>
      </c>
    </row>
    <row r="33" spans="1:3">
      <c r="A33" s="19" t="s">
        <v>326</v>
      </c>
      <c r="B33" s="19">
        <v>51.5</v>
      </c>
      <c r="C33" s="19">
        <v>35.5</v>
      </c>
    </row>
    <row r="34" spans="1:3">
      <c r="A34" s="19" t="s">
        <v>327</v>
      </c>
      <c r="B34" s="19">
        <v>27.7</v>
      </c>
      <c r="C34" s="19">
        <v>35</v>
      </c>
    </row>
    <row r="35" spans="1:3">
      <c r="A35" s="19" t="s">
        <v>328</v>
      </c>
      <c r="B35" s="19">
        <v>34.5</v>
      </c>
      <c r="C35" s="19">
        <v>35</v>
      </c>
    </row>
    <row r="36" spans="1:3">
      <c r="A36" s="19" t="s">
        <v>329</v>
      </c>
      <c r="B36" s="19">
        <v>34.9</v>
      </c>
      <c r="C36" s="19">
        <v>34.9</v>
      </c>
    </row>
    <row r="37" spans="1:3">
      <c r="A37" s="19" t="s">
        <v>330</v>
      </c>
      <c r="B37" s="19">
        <v>28</v>
      </c>
      <c r="C37" s="19">
        <v>34.5</v>
      </c>
    </row>
    <row r="38" spans="1:3">
      <c r="A38" s="19" t="s">
        <v>331</v>
      </c>
      <c r="B38" s="19">
        <v>33.4</v>
      </c>
      <c r="C38" s="19">
        <v>34.200000000000003</v>
      </c>
    </row>
    <row r="39" spans="1:3">
      <c r="A39" s="19" t="s">
        <v>332</v>
      </c>
      <c r="B39" s="19">
        <v>30.8</v>
      </c>
      <c r="C39" s="19">
        <v>34</v>
      </c>
    </row>
    <row r="40" spans="1:3">
      <c r="A40" s="19" t="s">
        <v>20</v>
      </c>
      <c r="C40" s="19">
        <v>33.5</v>
      </c>
    </row>
    <row r="41" spans="1:3">
      <c r="A41" s="19" t="s">
        <v>333</v>
      </c>
      <c r="B41" s="19">
        <v>32.799999999999997</v>
      </c>
      <c r="C41" s="19">
        <v>33.5</v>
      </c>
    </row>
    <row r="42" spans="1:3">
      <c r="A42" s="19" t="s">
        <v>334</v>
      </c>
      <c r="B42" s="19">
        <v>23.3</v>
      </c>
      <c r="C42" s="19">
        <v>30.2</v>
      </c>
    </row>
    <row r="43" spans="1:3">
      <c r="A43" s="19" t="s">
        <v>335</v>
      </c>
      <c r="B43" s="19">
        <v>30.7</v>
      </c>
      <c r="C43" s="19">
        <v>30.1</v>
      </c>
    </row>
    <row r="44" spans="1:3">
      <c r="A44" s="19" t="s">
        <v>336</v>
      </c>
      <c r="B44" s="19">
        <v>34.700000000000003</v>
      </c>
      <c r="C44" s="19">
        <v>29.7</v>
      </c>
    </row>
    <row r="45" spans="1:3">
      <c r="A45" s="19" t="s">
        <v>337</v>
      </c>
      <c r="B45" s="19">
        <v>39.200000000000003</v>
      </c>
      <c r="C45" s="19">
        <v>28.6</v>
      </c>
    </row>
    <row r="46" spans="1:3">
      <c r="A46" s="19" t="s">
        <v>338</v>
      </c>
      <c r="B46" s="19">
        <v>23.7</v>
      </c>
      <c r="C46" s="19">
        <v>28.2</v>
      </c>
    </row>
    <row r="47" spans="1:3">
      <c r="A47" s="19" t="s">
        <v>339</v>
      </c>
      <c r="C47" s="19">
        <v>24.7</v>
      </c>
    </row>
    <row r="48" spans="1:3">
      <c r="A48" s="19" t="s">
        <v>340</v>
      </c>
      <c r="C48" s="19">
        <v>24.2</v>
      </c>
    </row>
    <row r="49" spans="1:3">
      <c r="A49" s="19" t="s">
        <v>341</v>
      </c>
      <c r="C49" s="19">
        <v>22.8</v>
      </c>
    </row>
    <row r="50" spans="1:3">
      <c r="A50" s="19" t="s">
        <v>342</v>
      </c>
      <c r="B50" s="19">
        <v>37</v>
      </c>
      <c r="C50" s="19">
        <v>20</v>
      </c>
    </row>
    <row r="51" spans="1:3">
      <c r="A51" s="19" t="s">
        <v>343</v>
      </c>
      <c r="B51" s="19">
        <v>31.1</v>
      </c>
      <c r="C51" s="19">
        <v>17.100000000000001</v>
      </c>
    </row>
  </sheetData>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79AE5-B0F9-48B2-9F93-613B3310AD71}">
  <dimension ref="A1:J23"/>
  <sheetViews>
    <sheetView showGridLines="0" workbookViewId="0">
      <selection sqref="A1:XFD1"/>
    </sheetView>
  </sheetViews>
  <sheetFormatPr defaultColWidth="9.140625" defaultRowHeight="12.75"/>
  <cols>
    <col min="1" max="16384" width="9.140625" style="19"/>
  </cols>
  <sheetData>
    <row r="1" spans="1:10">
      <c r="A1" s="1" t="s">
        <v>0</v>
      </c>
      <c r="B1" s="19" t="s">
        <v>376</v>
      </c>
    </row>
    <row r="2" spans="1:10">
      <c r="A2" s="1" t="s">
        <v>3</v>
      </c>
      <c r="B2" s="19" t="s">
        <v>377</v>
      </c>
    </row>
    <row r="3" spans="1:10">
      <c r="A3" s="1" t="s">
        <v>2</v>
      </c>
      <c r="B3" s="19" t="s">
        <v>378</v>
      </c>
    </row>
    <row r="4" spans="1:10">
      <c r="A4" s="1" t="s">
        <v>6</v>
      </c>
      <c r="B4" s="19" t="s">
        <v>379</v>
      </c>
    </row>
    <row r="5" spans="1:10">
      <c r="A5" s="5" t="s">
        <v>4</v>
      </c>
      <c r="B5" s="19" t="s">
        <v>17</v>
      </c>
    </row>
    <row r="6" spans="1:10">
      <c r="A6" s="5" t="s">
        <v>5</v>
      </c>
      <c r="B6" s="19" t="s">
        <v>17</v>
      </c>
    </row>
    <row r="10" spans="1:10">
      <c r="B10" s="40" t="s">
        <v>380</v>
      </c>
      <c r="C10" s="40" t="s">
        <v>381</v>
      </c>
      <c r="D10" s="40" t="s">
        <v>382</v>
      </c>
      <c r="E10" s="40" t="s">
        <v>383</v>
      </c>
      <c r="F10" s="40"/>
      <c r="G10" s="40"/>
      <c r="H10" s="40"/>
      <c r="I10" s="40"/>
      <c r="J10" s="40"/>
    </row>
    <row r="11" spans="1:10">
      <c r="B11" s="40" t="s">
        <v>384</v>
      </c>
      <c r="C11" s="40" t="s">
        <v>385</v>
      </c>
      <c r="D11" s="40" t="s">
        <v>386</v>
      </c>
      <c r="E11" s="40" t="s">
        <v>387</v>
      </c>
      <c r="F11" s="40"/>
      <c r="G11" s="40"/>
      <c r="H11" s="40"/>
      <c r="I11" s="40"/>
      <c r="J11" s="40"/>
    </row>
    <row r="12" spans="1:10">
      <c r="A12" s="19" t="s">
        <v>18</v>
      </c>
      <c r="B12" s="43">
        <v>17</v>
      </c>
      <c r="C12" s="43">
        <v>20</v>
      </c>
      <c r="D12" s="43">
        <v>19</v>
      </c>
      <c r="E12" s="43">
        <v>25</v>
      </c>
      <c r="F12" s="40"/>
      <c r="G12" s="40"/>
      <c r="H12" s="40"/>
      <c r="I12" s="40"/>
      <c r="J12" s="40"/>
    </row>
    <row r="13" spans="1:10">
      <c r="A13" s="19" t="s">
        <v>42</v>
      </c>
      <c r="B13" s="43">
        <v>16</v>
      </c>
      <c r="C13" s="43">
        <v>40</v>
      </c>
      <c r="D13" s="43">
        <v>20</v>
      </c>
      <c r="E13" s="43">
        <v>21</v>
      </c>
      <c r="F13" s="40"/>
      <c r="G13" s="40"/>
      <c r="H13" s="40"/>
      <c r="I13" s="40"/>
      <c r="J13" s="40"/>
    </row>
    <row r="14" spans="1:10">
      <c r="A14" s="19" t="s">
        <v>52</v>
      </c>
      <c r="B14" s="43">
        <v>7</v>
      </c>
      <c r="C14" s="43">
        <v>24</v>
      </c>
      <c r="D14" s="43">
        <v>18</v>
      </c>
      <c r="E14" s="43">
        <v>23</v>
      </c>
      <c r="F14" s="40"/>
      <c r="G14" s="40"/>
      <c r="H14" s="40"/>
      <c r="I14" s="40"/>
    </row>
    <row r="15" spans="1:10">
      <c r="A15" s="19" t="s">
        <v>65</v>
      </c>
      <c r="B15" s="43">
        <v>15</v>
      </c>
      <c r="C15" s="43">
        <v>23</v>
      </c>
      <c r="D15" s="43">
        <v>20</v>
      </c>
      <c r="E15" s="43">
        <v>23</v>
      </c>
      <c r="F15" s="40"/>
      <c r="G15" s="40"/>
      <c r="H15" s="40"/>
      <c r="I15" s="40"/>
    </row>
    <row r="16" spans="1:10">
      <c r="A16" s="19" t="s">
        <v>43</v>
      </c>
      <c r="B16" s="43">
        <v>14</v>
      </c>
      <c r="C16" s="43">
        <v>17</v>
      </c>
      <c r="D16" s="43">
        <v>23</v>
      </c>
      <c r="E16" s="43">
        <v>27</v>
      </c>
      <c r="F16" s="40"/>
      <c r="G16" s="40"/>
      <c r="H16" s="40"/>
      <c r="I16" s="40"/>
    </row>
    <row r="17" spans="1:9">
      <c r="A17" s="19" t="s">
        <v>56</v>
      </c>
      <c r="B17" s="43">
        <v>18</v>
      </c>
      <c r="C17" s="43">
        <v>17</v>
      </c>
      <c r="D17" s="43">
        <v>34</v>
      </c>
      <c r="E17" s="43">
        <v>36</v>
      </c>
      <c r="F17" s="40"/>
      <c r="G17" s="40"/>
      <c r="H17" s="40"/>
      <c r="I17" s="40"/>
    </row>
    <row r="23" spans="1:9">
      <c r="B23" s="43"/>
      <c r="C23" s="43"/>
      <c r="D23" s="43"/>
      <c r="E23" s="43"/>
    </row>
  </sheetData>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E84EA2-6BC7-4B0A-8F7B-6A093690B032}">
  <dimension ref="A1:J26"/>
  <sheetViews>
    <sheetView showGridLines="0" workbookViewId="0">
      <selection sqref="A1:XFD1"/>
    </sheetView>
  </sheetViews>
  <sheetFormatPr defaultColWidth="9.140625" defaultRowHeight="12.75"/>
  <cols>
    <col min="1" max="16384" width="9.140625" style="19"/>
  </cols>
  <sheetData>
    <row r="1" spans="1:10">
      <c r="A1" s="1" t="s">
        <v>0</v>
      </c>
      <c r="B1" s="19" t="s">
        <v>344</v>
      </c>
    </row>
    <row r="2" spans="1:10">
      <c r="A2" s="1" t="s">
        <v>3</v>
      </c>
      <c r="B2" s="19" t="s">
        <v>345</v>
      </c>
    </row>
    <row r="3" spans="1:10">
      <c r="A3" s="1" t="s">
        <v>2</v>
      </c>
      <c r="B3" s="19" t="s">
        <v>346</v>
      </c>
    </row>
    <row r="4" spans="1:10">
      <c r="A4" s="1" t="s">
        <v>6</v>
      </c>
      <c r="B4" s="19" t="s">
        <v>347</v>
      </c>
    </row>
    <row r="5" spans="1:10">
      <c r="A5" s="5" t="s">
        <v>4</v>
      </c>
      <c r="B5" s="19" t="s">
        <v>133</v>
      </c>
    </row>
    <row r="6" spans="1:10">
      <c r="A6" s="5" t="s">
        <v>5</v>
      </c>
      <c r="B6" s="19" t="s">
        <v>133</v>
      </c>
    </row>
    <row r="8" spans="1:10">
      <c r="C8" s="19" t="s">
        <v>348</v>
      </c>
      <c r="D8" s="19" t="s">
        <v>333</v>
      </c>
    </row>
    <row r="9" spans="1:10">
      <c r="C9" s="19" t="s">
        <v>349</v>
      </c>
      <c r="D9" s="19" t="s">
        <v>333</v>
      </c>
    </row>
    <row r="10" spans="1:10">
      <c r="A10" s="19" t="s">
        <v>350</v>
      </c>
      <c r="B10" s="19" t="s">
        <v>351</v>
      </c>
      <c r="C10" s="40">
        <v>0.223</v>
      </c>
      <c r="D10" s="40">
        <v>0.192</v>
      </c>
      <c r="E10" s="40"/>
      <c r="F10" s="40"/>
      <c r="G10" s="40"/>
      <c r="H10" s="40"/>
      <c r="I10" s="40"/>
      <c r="J10" s="40"/>
    </row>
    <row r="11" spans="1:10">
      <c r="A11" s="19" t="s">
        <v>352</v>
      </c>
      <c r="B11" s="19" t="s">
        <v>353</v>
      </c>
      <c r="C11" s="40">
        <v>0.19800000000000001</v>
      </c>
      <c r="D11" s="40">
        <v>0.27200000000000002</v>
      </c>
      <c r="E11" s="40"/>
      <c r="F11" s="40"/>
      <c r="G11" s="40"/>
      <c r="H11" s="40"/>
      <c r="I11" s="40"/>
      <c r="J11" s="40"/>
    </row>
    <row r="12" spans="1:10">
      <c r="A12" s="19" t="s">
        <v>354</v>
      </c>
      <c r="B12" s="19" t="s">
        <v>355</v>
      </c>
      <c r="C12" s="40">
        <v>0.192</v>
      </c>
      <c r="D12" s="40">
        <v>0.14000000000000001</v>
      </c>
      <c r="E12" s="40"/>
      <c r="F12" s="40"/>
      <c r="G12" s="40"/>
      <c r="H12" s="40"/>
      <c r="I12" s="40"/>
      <c r="J12" s="40"/>
    </row>
    <row r="13" spans="1:10">
      <c r="A13" s="19" t="s">
        <v>356</v>
      </c>
      <c r="B13" s="19" t="s">
        <v>357</v>
      </c>
      <c r="C13" s="40">
        <v>0.191</v>
      </c>
      <c r="D13" s="40">
        <v>0.251</v>
      </c>
      <c r="E13" s="40"/>
      <c r="F13" s="40"/>
      <c r="G13" s="40"/>
      <c r="H13" s="40"/>
      <c r="I13" s="40"/>
      <c r="J13" s="40"/>
    </row>
    <row r="14" spans="1:10">
      <c r="A14" s="19" t="s">
        <v>358</v>
      </c>
      <c r="B14" s="19" t="s">
        <v>359</v>
      </c>
      <c r="C14" s="40">
        <v>0.104</v>
      </c>
      <c r="D14" s="40">
        <v>0.13700000000000001</v>
      </c>
      <c r="E14" s="40"/>
      <c r="F14" s="40"/>
      <c r="G14" s="40"/>
      <c r="H14" s="40"/>
      <c r="I14" s="40"/>
      <c r="J14" s="40"/>
    </row>
    <row r="15" spans="1:10">
      <c r="A15" s="19" t="s">
        <v>360</v>
      </c>
      <c r="B15" s="19" t="s">
        <v>361</v>
      </c>
      <c r="C15" s="40">
        <v>0.1</v>
      </c>
      <c r="D15" s="40">
        <v>0.24399999999999999</v>
      </c>
      <c r="E15" s="40"/>
      <c r="F15" s="40"/>
      <c r="G15" s="40"/>
      <c r="H15" s="40"/>
      <c r="I15" s="40"/>
      <c r="J15" s="40"/>
    </row>
    <row r="16" spans="1:10">
      <c r="A16" s="19" t="s">
        <v>362</v>
      </c>
      <c r="B16" s="19" t="s">
        <v>363</v>
      </c>
      <c r="C16" s="40">
        <v>7.4999999999999997E-2</v>
      </c>
      <c r="D16" s="40">
        <v>0.24099999999999999</v>
      </c>
      <c r="E16" s="40"/>
      <c r="F16" s="40"/>
      <c r="G16" s="40"/>
      <c r="H16" s="40"/>
      <c r="I16" s="40"/>
      <c r="J16" s="40"/>
    </row>
    <row r="17" spans="1:10">
      <c r="A17" s="19" t="s">
        <v>364</v>
      </c>
      <c r="B17" s="19" t="s">
        <v>365</v>
      </c>
      <c r="C17" s="40">
        <v>2.8000000000000001E-2</v>
      </c>
      <c r="D17" s="40">
        <v>0.20599999999999999</v>
      </c>
      <c r="E17" s="40"/>
      <c r="F17" s="40"/>
      <c r="G17" s="40"/>
      <c r="H17" s="40"/>
      <c r="I17" s="40"/>
      <c r="J17" s="40"/>
    </row>
    <row r="18" spans="1:10">
      <c r="A18" s="19" t="s">
        <v>366</v>
      </c>
      <c r="B18" s="19" t="s">
        <v>367</v>
      </c>
      <c r="C18" s="40">
        <v>-0.01</v>
      </c>
      <c r="D18" s="40">
        <v>8.1000000000000003E-2</v>
      </c>
      <c r="E18" s="40"/>
      <c r="F18" s="40"/>
      <c r="G18" s="40"/>
      <c r="H18" s="40"/>
      <c r="I18" s="40"/>
      <c r="J18" s="40"/>
    </row>
    <row r="19" spans="1:10">
      <c r="A19" s="19" t="s">
        <v>368</v>
      </c>
      <c r="B19" s="19" t="s">
        <v>369</v>
      </c>
      <c r="C19" s="40">
        <v>-0.104</v>
      </c>
      <c r="D19" s="40">
        <v>4.0000000000000001E-3</v>
      </c>
      <c r="E19" s="40"/>
      <c r="F19" s="40"/>
      <c r="G19" s="40"/>
      <c r="H19" s="40"/>
      <c r="I19" s="40"/>
      <c r="J19" s="40"/>
    </row>
    <row r="20" spans="1:10">
      <c r="A20" s="19" t="s">
        <v>370</v>
      </c>
      <c r="B20" s="19" t="s">
        <v>371</v>
      </c>
      <c r="C20" s="40">
        <v>-0.105</v>
      </c>
      <c r="D20" s="40">
        <v>-6.3E-2</v>
      </c>
      <c r="E20" s="40"/>
      <c r="F20" s="40"/>
      <c r="G20" s="40"/>
      <c r="H20" s="40"/>
      <c r="I20" s="40"/>
      <c r="J20" s="40"/>
    </row>
    <row r="21" spans="1:10">
      <c r="A21" s="19" t="s">
        <v>372</v>
      </c>
      <c r="B21" s="19" t="s">
        <v>373</v>
      </c>
      <c r="C21" s="40">
        <v>-0.155</v>
      </c>
      <c r="D21" s="40">
        <v>-3.9E-2</v>
      </c>
    </row>
    <row r="22" spans="1:10">
      <c r="A22" s="19" t="s">
        <v>374</v>
      </c>
      <c r="B22" s="19" t="s">
        <v>375</v>
      </c>
      <c r="C22" s="40">
        <v>-0.155</v>
      </c>
      <c r="D22" s="40">
        <v>-0.105</v>
      </c>
    </row>
    <row r="26" spans="1:10">
      <c r="C26" s="40"/>
      <c r="D26" s="40"/>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97107A-D40B-4ADC-A809-DB7BE46799EA}">
  <dimension ref="A1:G104"/>
  <sheetViews>
    <sheetView showGridLines="0" topLeftCell="A4" zoomScaleNormal="100" workbookViewId="0">
      <selection sqref="A1:XFD1"/>
    </sheetView>
  </sheetViews>
  <sheetFormatPr defaultColWidth="9.140625" defaultRowHeight="12"/>
  <cols>
    <col min="1" max="1" width="12.140625" style="3" bestFit="1" customWidth="1"/>
    <col min="2" max="2" width="13" style="3" customWidth="1"/>
    <col min="3" max="4" width="9.140625" style="3"/>
    <col min="5" max="5" width="11.140625" style="3" customWidth="1"/>
    <col min="6" max="6" width="11.28515625" style="3" customWidth="1"/>
    <col min="7" max="16384" width="9.140625" style="3"/>
  </cols>
  <sheetData>
    <row r="1" spans="1:6">
      <c r="A1" s="1" t="s">
        <v>0</v>
      </c>
      <c r="B1" s="4" t="s">
        <v>21</v>
      </c>
      <c r="C1" s="2"/>
      <c r="D1" s="2"/>
    </row>
    <row r="2" spans="1:6">
      <c r="A2" s="1" t="s">
        <v>3</v>
      </c>
      <c r="B2" s="2" t="s">
        <v>22</v>
      </c>
      <c r="C2" s="2"/>
      <c r="D2" s="2"/>
    </row>
    <row r="3" spans="1:6">
      <c r="A3" s="1" t="s">
        <v>2</v>
      </c>
      <c r="B3" s="2" t="s">
        <v>23</v>
      </c>
      <c r="C3" s="2"/>
      <c r="D3" s="2"/>
    </row>
    <row r="4" spans="1:6">
      <c r="A4" s="1" t="s">
        <v>6</v>
      </c>
      <c r="B4" s="2" t="s">
        <v>24</v>
      </c>
      <c r="C4" s="2"/>
      <c r="D4" s="2"/>
    </row>
    <row r="5" spans="1:6">
      <c r="A5" s="5" t="s">
        <v>4</v>
      </c>
      <c r="B5" s="2" t="s">
        <v>17</v>
      </c>
      <c r="C5" s="2"/>
      <c r="D5" s="2"/>
    </row>
    <row r="6" spans="1:6">
      <c r="A6" s="5" t="s">
        <v>5</v>
      </c>
      <c r="B6" s="2" t="s">
        <v>17</v>
      </c>
      <c r="C6" s="2"/>
      <c r="D6" s="2"/>
    </row>
    <row r="7" spans="1:6">
      <c r="A7" s="5"/>
      <c r="B7" s="6"/>
      <c r="C7" s="2"/>
      <c r="D7" s="2"/>
    </row>
    <row r="8" spans="1:6">
      <c r="A8" s="5"/>
      <c r="B8" s="2"/>
      <c r="C8" s="2"/>
      <c r="D8" s="2"/>
    </row>
    <row r="9" spans="1:6">
      <c r="A9" s="5"/>
      <c r="B9" s="16" t="s">
        <v>7</v>
      </c>
      <c r="C9" s="16" t="s">
        <v>25</v>
      </c>
      <c r="D9" s="16" t="s">
        <v>26</v>
      </c>
    </row>
    <row r="10" spans="1:6">
      <c r="A10" s="4"/>
      <c r="B10" s="17" t="s">
        <v>7</v>
      </c>
      <c r="C10" s="17" t="s">
        <v>27</v>
      </c>
      <c r="D10" s="17" t="s">
        <v>28</v>
      </c>
      <c r="E10" s="8"/>
      <c r="F10" s="8"/>
    </row>
    <row r="11" spans="1:6">
      <c r="A11" s="9">
        <v>38353</v>
      </c>
      <c r="B11" s="10">
        <v>1.7</v>
      </c>
      <c r="C11" s="10">
        <v>1</v>
      </c>
      <c r="D11" s="10">
        <v>0.9</v>
      </c>
      <c r="E11" s="8"/>
      <c r="F11" s="8"/>
    </row>
    <row r="12" spans="1:6">
      <c r="A12" s="11">
        <v>38443</v>
      </c>
      <c r="B12" s="12">
        <v>1.6</v>
      </c>
      <c r="C12" s="12">
        <v>1</v>
      </c>
      <c r="D12" s="12">
        <v>1</v>
      </c>
      <c r="E12" s="12"/>
    </row>
    <row r="13" spans="1:6">
      <c r="A13" s="11">
        <v>38534</v>
      </c>
      <c r="B13" s="12">
        <v>2.2000000000000002</v>
      </c>
      <c r="C13" s="12">
        <v>1</v>
      </c>
      <c r="D13" s="12">
        <v>0.8</v>
      </c>
      <c r="E13" s="12"/>
    </row>
    <row r="14" spans="1:6">
      <c r="A14" s="11">
        <v>38626</v>
      </c>
      <c r="B14" s="12">
        <v>2.4</v>
      </c>
      <c r="C14" s="12">
        <v>1.2</v>
      </c>
      <c r="D14" s="12">
        <v>1.1000000000000001</v>
      </c>
      <c r="E14" s="12"/>
    </row>
    <row r="15" spans="1:6">
      <c r="A15" s="11">
        <v>38718</v>
      </c>
      <c r="B15" s="12">
        <v>3.1</v>
      </c>
      <c r="C15" s="12">
        <v>1.5</v>
      </c>
      <c r="D15" s="12">
        <v>1.8</v>
      </c>
      <c r="E15" s="12"/>
    </row>
    <row r="16" spans="1:6">
      <c r="A16" s="11">
        <v>38808</v>
      </c>
      <c r="B16" s="12">
        <v>3.7</v>
      </c>
      <c r="C16" s="12">
        <v>1.9</v>
      </c>
      <c r="D16" s="12">
        <v>1.6</v>
      </c>
      <c r="E16" s="12"/>
    </row>
    <row r="17" spans="1:5">
      <c r="A17" s="11">
        <v>38899</v>
      </c>
      <c r="B17" s="12">
        <v>3.5</v>
      </c>
      <c r="C17" s="12">
        <v>2.2000000000000002</v>
      </c>
      <c r="D17" s="12">
        <v>2.5</v>
      </c>
      <c r="E17" s="12"/>
    </row>
    <row r="18" spans="1:5">
      <c r="A18" s="11">
        <v>38991</v>
      </c>
      <c r="B18" s="12">
        <v>3.9</v>
      </c>
      <c r="C18" s="12">
        <v>2</v>
      </c>
      <c r="D18" s="12">
        <v>2.2000000000000002</v>
      </c>
      <c r="E18" s="12"/>
    </row>
    <row r="19" spans="1:5">
      <c r="A19" s="11">
        <v>39083</v>
      </c>
      <c r="B19" s="12">
        <v>3.7</v>
      </c>
      <c r="C19" s="12">
        <v>2.2000000000000002</v>
      </c>
      <c r="D19" s="12">
        <v>2.6</v>
      </c>
      <c r="E19" s="12"/>
    </row>
    <row r="20" spans="1:5">
      <c r="A20" s="11">
        <v>39173</v>
      </c>
      <c r="B20" s="12">
        <v>3.2</v>
      </c>
      <c r="C20" s="12">
        <v>2</v>
      </c>
      <c r="D20" s="12">
        <v>2.2999999999999998</v>
      </c>
      <c r="E20" s="12"/>
    </row>
    <row r="21" spans="1:5">
      <c r="A21" s="11">
        <v>39264</v>
      </c>
      <c r="B21" s="12">
        <v>3.1</v>
      </c>
      <c r="C21" s="12">
        <v>2.1</v>
      </c>
      <c r="D21" s="12">
        <v>1.9</v>
      </c>
      <c r="E21" s="12"/>
    </row>
    <row r="22" spans="1:5">
      <c r="A22" s="11">
        <v>39356</v>
      </c>
      <c r="B22" s="12">
        <v>2.6</v>
      </c>
      <c r="C22" s="12">
        <v>1.9</v>
      </c>
      <c r="D22" s="12">
        <v>1.8</v>
      </c>
      <c r="E22" s="12"/>
    </row>
    <row r="23" spans="1:5">
      <c r="A23" s="11">
        <v>39448</v>
      </c>
      <c r="B23" s="12">
        <v>2.4</v>
      </c>
      <c r="C23" s="12">
        <v>1.8</v>
      </c>
      <c r="D23" s="12">
        <v>1.6</v>
      </c>
      <c r="E23" s="12"/>
    </row>
    <row r="24" spans="1:5">
      <c r="A24" s="11">
        <v>39539</v>
      </c>
      <c r="B24" s="12">
        <v>1.4</v>
      </c>
      <c r="C24" s="12">
        <v>1.3</v>
      </c>
      <c r="D24" s="12">
        <v>1.2</v>
      </c>
      <c r="E24" s="12"/>
    </row>
    <row r="25" spans="1:5">
      <c r="A25" s="11">
        <v>39630</v>
      </c>
      <c r="B25" s="12">
        <v>0.4</v>
      </c>
      <c r="C25" s="12">
        <v>0.7</v>
      </c>
      <c r="D25" s="12">
        <v>0.4</v>
      </c>
      <c r="E25" s="12"/>
    </row>
    <row r="26" spans="1:5">
      <c r="A26" s="11">
        <v>39722</v>
      </c>
      <c r="B26" s="12">
        <v>-2</v>
      </c>
      <c r="C26" s="12">
        <v>0.2</v>
      </c>
      <c r="D26" s="12">
        <v>-0.3</v>
      </c>
      <c r="E26" s="12"/>
    </row>
    <row r="27" spans="1:5">
      <c r="A27" s="11">
        <v>39814</v>
      </c>
      <c r="B27" s="12">
        <v>-5.3</v>
      </c>
      <c r="C27" s="12">
        <v>-1</v>
      </c>
      <c r="D27" s="12">
        <v>-2.4</v>
      </c>
      <c r="E27" s="12"/>
    </row>
    <row r="28" spans="1:5">
      <c r="A28" s="11">
        <v>39904</v>
      </c>
      <c r="B28" s="12">
        <v>-5.2</v>
      </c>
      <c r="C28" s="12">
        <v>-1.7</v>
      </c>
      <c r="D28" s="12">
        <v>-3.2</v>
      </c>
      <c r="E28" s="12"/>
    </row>
    <row r="29" spans="1:5">
      <c r="A29" s="11">
        <v>39995</v>
      </c>
      <c r="B29" s="12">
        <v>-4.4000000000000004</v>
      </c>
      <c r="C29" s="12">
        <v>-2.2000000000000002</v>
      </c>
      <c r="D29" s="12">
        <v>-3.4</v>
      </c>
      <c r="E29" s="12"/>
    </row>
    <row r="30" spans="1:5">
      <c r="A30" s="11">
        <v>40087</v>
      </c>
      <c r="B30" s="12">
        <v>-2.2000000000000002</v>
      </c>
      <c r="C30" s="12">
        <v>-2.2999999999999998</v>
      </c>
      <c r="D30" s="12">
        <v>-3.4</v>
      </c>
      <c r="E30" s="12"/>
    </row>
    <row r="31" spans="1:5">
      <c r="A31" s="11">
        <v>40179</v>
      </c>
      <c r="B31" s="12">
        <v>1.2</v>
      </c>
      <c r="C31" s="12">
        <v>-1.8</v>
      </c>
      <c r="D31" s="12">
        <v>-2</v>
      </c>
      <c r="E31" s="12"/>
    </row>
    <row r="32" spans="1:5">
      <c r="A32" s="11">
        <v>40269</v>
      </c>
      <c r="B32" s="12">
        <v>2.2999999999999998</v>
      </c>
      <c r="C32" s="12">
        <v>-1.2</v>
      </c>
      <c r="D32" s="12">
        <v>-0.9</v>
      </c>
      <c r="E32" s="12"/>
    </row>
    <row r="33" spans="1:7">
      <c r="A33" s="11">
        <v>40360</v>
      </c>
      <c r="B33" s="12">
        <v>2.4</v>
      </c>
      <c r="C33" s="12">
        <v>-0.6</v>
      </c>
      <c r="D33" s="12">
        <v>-0.4</v>
      </c>
      <c r="E33" s="12"/>
      <c r="F33" s="13"/>
    </row>
    <row r="34" spans="1:7">
      <c r="A34" s="11">
        <v>40452</v>
      </c>
      <c r="B34" s="12">
        <v>2.6</v>
      </c>
      <c r="C34" s="12">
        <v>-0.2</v>
      </c>
      <c r="D34" s="12">
        <v>-0.1</v>
      </c>
      <c r="E34" s="12"/>
      <c r="F34" s="13"/>
    </row>
    <row r="35" spans="1:7">
      <c r="A35" s="11">
        <v>40544</v>
      </c>
      <c r="B35" s="12">
        <v>3</v>
      </c>
      <c r="C35" s="12">
        <v>0.2</v>
      </c>
      <c r="D35" s="12">
        <v>0.7</v>
      </c>
      <c r="E35" s="12"/>
      <c r="F35" s="13"/>
    </row>
    <row r="36" spans="1:7">
      <c r="A36" s="11">
        <v>40634</v>
      </c>
      <c r="B36" s="12">
        <v>2.1</v>
      </c>
      <c r="C36" s="12">
        <v>0.1</v>
      </c>
      <c r="D36" s="12">
        <v>0</v>
      </c>
      <c r="E36" s="12"/>
      <c r="F36" s="13"/>
    </row>
    <row r="37" spans="1:7">
      <c r="A37" s="11">
        <v>40725</v>
      </c>
      <c r="B37" s="12">
        <v>1.7</v>
      </c>
      <c r="C37" s="12">
        <v>0</v>
      </c>
      <c r="D37" s="12">
        <v>-0.1</v>
      </c>
      <c r="E37" s="12"/>
      <c r="F37" s="13"/>
    </row>
    <row r="38" spans="1:7">
      <c r="A38" s="11">
        <v>40817</v>
      </c>
      <c r="B38" s="12">
        <v>0.8</v>
      </c>
      <c r="C38" s="12">
        <v>-0.2</v>
      </c>
      <c r="D38" s="12">
        <v>-0.2</v>
      </c>
      <c r="E38" s="12"/>
      <c r="F38" s="13"/>
    </row>
    <row r="39" spans="1:7">
      <c r="A39" s="11">
        <v>40909</v>
      </c>
      <c r="B39" s="12">
        <v>-0.3</v>
      </c>
      <c r="C39" s="12">
        <v>-0.2</v>
      </c>
      <c r="D39" s="12">
        <v>-1</v>
      </c>
      <c r="E39" s="12"/>
      <c r="F39" s="13"/>
    </row>
    <row r="40" spans="1:7">
      <c r="A40" s="11">
        <v>41000</v>
      </c>
      <c r="B40" s="12">
        <v>-0.6</v>
      </c>
      <c r="C40" s="12">
        <v>-0.2</v>
      </c>
      <c r="D40" s="12">
        <v>-1.1000000000000001</v>
      </c>
      <c r="E40" s="12"/>
      <c r="F40" s="13"/>
    </row>
    <row r="41" spans="1:7">
      <c r="A41" s="11">
        <v>41091</v>
      </c>
      <c r="B41" s="12">
        <v>-0.9</v>
      </c>
      <c r="C41" s="12">
        <v>-0.2</v>
      </c>
      <c r="D41" s="12">
        <v>-1.2</v>
      </c>
      <c r="E41" s="12"/>
      <c r="F41" s="13"/>
    </row>
    <row r="42" spans="1:7">
      <c r="A42" s="11">
        <v>41183</v>
      </c>
      <c r="B42" s="12">
        <v>-1</v>
      </c>
      <c r="C42" s="12">
        <v>-0.4</v>
      </c>
      <c r="D42" s="12">
        <v>-1.4</v>
      </c>
      <c r="E42" s="12"/>
      <c r="F42" s="13"/>
    </row>
    <row r="43" spans="1:7">
      <c r="A43" s="11">
        <v>41275</v>
      </c>
      <c r="B43" s="12">
        <v>-1</v>
      </c>
      <c r="C43" s="12">
        <v>-0.6</v>
      </c>
      <c r="D43" s="12">
        <v>-1.7</v>
      </c>
      <c r="E43" s="12"/>
      <c r="F43" s="13"/>
    </row>
    <row r="44" spans="1:7">
      <c r="A44" s="11">
        <v>41365</v>
      </c>
      <c r="B44" s="12">
        <v>-0.2</v>
      </c>
      <c r="C44" s="12">
        <v>-0.6</v>
      </c>
      <c r="D44" s="12">
        <v>-1</v>
      </c>
      <c r="E44" s="12"/>
      <c r="F44" s="13"/>
      <c r="G44" s="14"/>
    </row>
    <row r="45" spans="1:7">
      <c r="A45" s="11">
        <v>41456</v>
      </c>
      <c r="B45" s="12">
        <v>0.2</v>
      </c>
      <c r="C45" s="12">
        <v>-0.4</v>
      </c>
      <c r="D45" s="12">
        <v>-0.6</v>
      </c>
      <c r="E45" s="12"/>
      <c r="F45" s="13"/>
      <c r="G45" s="15"/>
    </row>
    <row r="46" spans="1:7">
      <c r="A46" s="11">
        <v>41548</v>
      </c>
      <c r="B46" s="12">
        <v>1</v>
      </c>
      <c r="C46" s="12">
        <v>0.1</v>
      </c>
      <c r="D46" s="12">
        <v>0.1</v>
      </c>
      <c r="E46" s="12"/>
      <c r="F46" s="13"/>
      <c r="G46" s="15"/>
    </row>
    <row r="47" spans="1:7">
      <c r="A47" s="11">
        <v>41640</v>
      </c>
      <c r="B47" s="12">
        <v>1.7</v>
      </c>
      <c r="C47" s="12">
        <v>0.6</v>
      </c>
      <c r="D47" s="12">
        <v>1</v>
      </c>
      <c r="E47" s="12"/>
      <c r="F47" s="13"/>
      <c r="G47" s="15"/>
    </row>
    <row r="48" spans="1:7">
      <c r="A48" s="11">
        <v>41730</v>
      </c>
      <c r="B48" s="12">
        <v>1.4</v>
      </c>
      <c r="C48" s="12">
        <v>0.9</v>
      </c>
      <c r="D48" s="12">
        <v>0.7</v>
      </c>
      <c r="E48" s="12"/>
      <c r="F48" s="13"/>
    </row>
    <row r="49" spans="1:7">
      <c r="A49" s="11">
        <v>41821</v>
      </c>
      <c r="B49" s="12">
        <v>1.6</v>
      </c>
      <c r="C49" s="12">
        <v>1.1000000000000001</v>
      </c>
      <c r="D49" s="12">
        <v>1</v>
      </c>
      <c r="E49" s="12"/>
      <c r="F49" s="13"/>
    </row>
    <row r="50" spans="1:7">
      <c r="A50" s="11">
        <v>41913</v>
      </c>
      <c r="B50" s="12">
        <v>1.7</v>
      </c>
      <c r="C50" s="12">
        <v>1.1000000000000001</v>
      </c>
      <c r="D50" s="12">
        <v>0.9</v>
      </c>
      <c r="E50" s="12"/>
      <c r="F50" s="13"/>
      <c r="G50" s="15"/>
    </row>
    <row r="51" spans="1:7">
      <c r="A51" s="11">
        <v>42005</v>
      </c>
      <c r="B51" s="12">
        <v>2</v>
      </c>
      <c r="C51" s="12">
        <v>0.8</v>
      </c>
      <c r="D51" s="12">
        <v>0.4</v>
      </c>
      <c r="E51" s="12"/>
      <c r="F51" s="13"/>
      <c r="G51" s="15"/>
    </row>
    <row r="52" spans="1:7">
      <c r="A52" s="11">
        <v>42095</v>
      </c>
      <c r="B52" s="12">
        <v>2.2000000000000002</v>
      </c>
      <c r="C52" s="12">
        <v>0.9</v>
      </c>
      <c r="D52" s="12">
        <v>0.9</v>
      </c>
      <c r="E52" s="12"/>
      <c r="F52" s="13"/>
      <c r="G52" s="15"/>
    </row>
    <row r="53" spans="1:7">
      <c r="A53" s="11">
        <v>42186</v>
      </c>
      <c r="B53" s="12">
        <v>2.2000000000000002</v>
      </c>
      <c r="C53" s="12">
        <v>0.9</v>
      </c>
      <c r="D53" s="12">
        <v>1</v>
      </c>
      <c r="E53" s="12"/>
      <c r="F53" s="13"/>
      <c r="G53" s="13"/>
    </row>
    <row r="54" spans="1:7">
      <c r="A54" s="11">
        <v>42278</v>
      </c>
      <c r="B54" s="12">
        <v>2.2999999999999998</v>
      </c>
      <c r="C54" s="12">
        <v>1.1000000000000001</v>
      </c>
      <c r="D54" s="12">
        <v>0.7</v>
      </c>
      <c r="E54" s="12"/>
      <c r="F54" s="13"/>
    </row>
    <row r="55" spans="1:7">
      <c r="A55" s="11">
        <v>42370</v>
      </c>
      <c r="B55" s="12">
        <v>2</v>
      </c>
      <c r="C55" s="12">
        <v>1.3</v>
      </c>
      <c r="D55" s="12">
        <v>1.8</v>
      </c>
      <c r="E55" s="12"/>
      <c r="F55" s="13"/>
    </row>
    <row r="56" spans="1:7">
      <c r="A56" s="11">
        <v>42461</v>
      </c>
      <c r="B56" s="12">
        <v>1.9</v>
      </c>
      <c r="C56" s="12">
        <v>1.3</v>
      </c>
      <c r="D56" s="12">
        <v>1.7</v>
      </c>
      <c r="E56" s="12"/>
      <c r="F56" s="13"/>
    </row>
    <row r="57" spans="1:7">
      <c r="A57" s="11">
        <v>42552</v>
      </c>
      <c r="B57" s="12">
        <v>1.8</v>
      </c>
      <c r="C57" s="12">
        <v>1.3</v>
      </c>
      <c r="D57" s="12">
        <v>1.1000000000000001</v>
      </c>
      <c r="E57" s="12"/>
      <c r="F57" s="13"/>
    </row>
    <row r="58" spans="1:7">
      <c r="A58" s="11">
        <v>42644</v>
      </c>
      <c r="B58" s="12">
        <v>2.2000000000000002</v>
      </c>
      <c r="C58" s="12">
        <v>1.3</v>
      </c>
      <c r="D58" s="12">
        <v>1.3</v>
      </c>
      <c r="E58" s="12"/>
      <c r="F58" s="13"/>
    </row>
    <row r="59" spans="1:7">
      <c r="A59" s="11">
        <v>42736</v>
      </c>
      <c r="B59" s="12">
        <v>2.4</v>
      </c>
      <c r="C59" s="12">
        <v>1.5</v>
      </c>
      <c r="D59" s="12">
        <v>1.2</v>
      </c>
      <c r="E59" s="12"/>
      <c r="F59" s="13"/>
    </row>
    <row r="60" spans="1:7">
      <c r="A60" s="11">
        <v>42826</v>
      </c>
      <c r="B60" s="12">
        <v>2.9</v>
      </c>
      <c r="C60" s="12">
        <v>1.7</v>
      </c>
      <c r="D60" s="12">
        <v>1.1000000000000001</v>
      </c>
      <c r="E60" s="12"/>
      <c r="F60" s="13"/>
    </row>
    <row r="61" spans="1:7">
      <c r="A61" s="11">
        <v>42917</v>
      </c>
      <c r="B61" s="12">
        <v>3.2</v>
      </c>
      <c r="C61" s="12">
        <v>1.7</v>
      </c>
      <c r="D61" s="12">
        <v>1.5</v>
      </c>
      <c r="E61" s="12"/>
      <c r="F61" s="13"/>
    </row>
    <row r="62" spans="1:7">
      <c r="A62" s="11">
        <v>43009</v>
      </c>
      <c r="B62" s="12">
        <v>3.2</v>
      </c>
      <c r="C62" s="12">
        <v>1.6</v>
      </c>
      <c r="D62" s="12">
        <v>1.5</v>
      </c>
      <c r="E62" s="12"/>
      <c r="F62" s="13"/>
    </row>
    <row r="63" spans="1:7">
      <c r="A63" s="11">
        <v>43101</v>
      </c>
      <c r="B63" s="12">
        <v>2.7</v>
      </c>
      <c r="C63" s="12">
        <v>1.6</v>
      </c>
      <c r="D63" s="12">
        <v>1</v>
      </c>
      <c r="E63" s="12"/>
      <c r="F63" s="13"/>
    </row>
    <row r="64" spans="1:7">
      <c r="A64" s="11">
        <v>43191</v>
      </c>
      <c r="B64" s="12">
        <v>2.4</v>
      </c>
      <c r="C64" s="12">
        <v>1.5</v>
      </c>
      <c r="D64" s="12">
        <v>1.4</v>
      </c>
      <c r="E64" s="12"/>
      <c r="F64" s="13"/>
    </row>
    <row r="65" spans="1:6">
      <c r="A65" s="11">
        <v>43282</v>
      </c>
      <c r="B65" s="12">
        <v>1.8</v>
      </c>
      <c r="C65" s="12">
        <v>1.4</v>
      </c>
      <c r="D65" s="12">
        <v>1.4</v>
      </c>
      <c r="E65" s="12"/>
      <c r="F65" s="13"/>
    </row>
    <row r="66" spans="1:6">
      <c r="A66" s="11">
        <v>43374</v>
      </c>
      <c r="B66" s="12">
        <v>1.5</v>
      </c>
      <c r="C66" s="12">
        <v>1.2</v>
      </c>
      <c r="D66" s="12">
        <v>1.1000000000000001</v>
      </c>
      <c r="E66" s="12"/>
      <c r="F66" s="13"/>
    </row>
    <row r="67" spans="1:6">
      <c r="A67" s="11">
        <v>43466</v>
      </c>
      <c r="B67" s="12">
        <v>1.8</v>
      </c>
      <c r="C67" s="12">
        <v>1.2</v>
      </c>
      <c r="D67" s="12">
        <v>1.5</v>
      </c>
      <c r="E67" s="12"/>
      <c r="F67" s="13"/>
    </row>
    <row r="68" spans="1:6">
      <c r="A68" s="11">
        <v>43556</v>
      </c>
      <c r="B68" s="12">
        <v>1.6</v>
      </c>
      <c r="C68" s="12">
        <v>1</v>
      </c>
      <c r="D68" s="12">
        <v>0.5</v>
      </c>
      <c r="E68" s="12"/>
      <c r="F68" s="13"/>
    </row>
    <row r="69" spans="1:6">
      <c r="A69" s="11">
        <v>43647</v>
      </c>
      <c r="B69" s="12">
        <v>1.6</v>
      </c>
      <c r="C69" s="12">
        <v>0.9</v>
      </c>
      <c r="D69" s="12">
        <v>0.4</v>
      </c>
      <c r="E69" s="12"/>
      <c r="F69" s="13"/>
    </row>
    <row r="70" spans="1:6">
      <c r="A70" s="11">
        <v>43739</v>
      </c>
      <c r="B70" s="12">
        <v>1.2</v>
      </c>
      <c r="C70" s="12">
        <v>0.9</v>
      </c>
      <c r="D70" s="12">
        <v>0.4</v>
      </c>
      <c r="E70" s="12"/>
      <c r="F70" s="13"/>
    </row>
    <row r="71" spans="1:6">
      <c r="A71" s="11">
        <v>43831</v>
      </c>
      <c r="B71" s="12">
        <v>-2.7</v>
      </c>
      <c r="C71" s="12">
        <v>0.4</v>
      </c>
      <c r="D71" s="12">
        <v>-3.1</v>
      </c>
      <c r="E71" s="12"/>
      <c r="F71" s="13"/>
    </row>
    <row r="72" spans="1:6">
      <c r="A72" s="11">
        <v>43922</v>
      </c>
      <c r="B72" s="12">
        <v>-13.8</v>
      </c>
      <c r="C72" s="12">
        <v>-2.8</v>
      </c>
      <c r="D72" s="12">
        <v>-13.9</v>
      </c>
      <c r="E72" s="12"/>
      <c r="F72" s="13"/>
    </row>
    <row r="73" spans="1:6">
      <c r="A73" s="11">
        <v>44013</v>
      </c>
      <c r="B73" s="12">
        <v>-4.0999999999999996</v>
      </c>
      <c r="C73" s="12">
        <v>-1.9</v>
      </c>
      <c r="D73" s="12">
        <v>-4</v>
      </c>
      <c r="E73" s="12"/>
      <c r="F73" s="13"/>
    </row>
    <row r="74" spans="1:6">
      <c r="A74" s="11">
        <v>44105</v>
      </c>
      <c r="B74" s="12">
        <v>-4.5999999999999996</v>
      </c>
      <c r="C74" s="12">
        <v>-1.7</v>
      </c>
      <c r="D74" s="12">
        <v>-5.3</v>
      </c>
      <c r="E74" s="12"/>
      <c r="F74" s="13"/>
    </row>
    <row r="75" spans="1:6">
      <c r="A75" s="12"/>
      <c r="B75" s="12"/>
      <c r="C75" s="12"/>
      <c r="D75" s="12"/>
      <c r="E75" s="12"/>
      <c r="F75" s="13"/>
    </row>
    <row r="76" spans="1:6">
      <c r="A76" s="12"/>
      <c r="B76" s="12"/>
      <c r="C76" s="12"/>
      <c r="D76" s="12"/>
      <c r="E76" s="12"/>
      <c r="F76" s="13"/>
    </row>
    <row r="77" spans="1:6">
      <c r="A77" s="12"/>
      <c r="B77" s="12"/>
      <c r="C77" s="12"/>
      <c r="D77" s="12"/>
      <c r="E77" s="12"/>
      <c r="F77" s="13"/>
    </row>
    <row r="78" spans="1:6">
      <c r="A78" s="12"/>
      <c r="B78" s="12"/>
      <c r="C78" s="12"/>
      <c r="D78" s="12"/>
      <c r="E78" s="12"/>
      <c r="F78" s="13"/>
    </row>
    <row r="79" spans="1:6">
      <c r="A79" s="12"/>
      <c r="B79" s="12"/>
      <c r="C79" s="12"/>
      <c r="D79" s="12"/>
      <c r="E79" s="12"/>
      <c r="F79" s="13"/>
    </row>
    <row r="80" spans="1:6">
      <c r="A80" s="12"/>
      <c r="B80" s="12"/>
      <c r="C80" s="12"/>
      <c r="D80" s="12"/>
      <c r="E80" s="12"/>
      <c r="F80" s="13"/>
    </row>
    <row r="81" spans="1:6">
      <c r="A81" s="12"/>
      <c r="B81" s="12"/>
      <c r="C81" s="12"/>
      <c r="D81" s="12"/>
      <c r="E81" s="12"/>
      <c r="F81" s="13"/>
    </row>
    <row r="82" spans="1:6">
      <c r="A82" s="12"/>
      <c r="B82" s="12"/>
      <c r="C82" s="12"/>
      <c r="D82" s="12"/>
      <c r="E82" s="12"/>
      <c r="F82" s="13"/>
    </row>
    <row r="83" spans="1:6">
      <c r="A83" s="12"/>
      <c r="B83" s="12"/>
      <c r="C83" s="12"/>
      <c r="D83" s="12"/>
      <c r="E83" s="12"/>
      <c r="F83" s="13"/>
    </row>
    <row r="84" spans="1:6">
      <c r="A84" s="12"/>
      <c r="B84" s="12"/>
      <c r="C84" s="12"/>
      <c r="D84" s="12"/>
      <c r="E84" s="12"/>
      <c r="F84" s="13"/>
    </row>
    <row r="85" spans="1:6">
      <c r="A85" s="12"/>
      <c r="B85" s="12"/>
      <c r="C85" s="12"/>
      <c r="D85" s="12"/>
      <c r="E85" s="12"/>
      <c r="F85" s="13"/>
    </row>
    <row r="86" spans="1:6">
      <c r="A86" s="12"/>
      <c r="B86" s="12"/>
      <c r="C86" s="12"/>
      <c r="D86" s="12"/>
      <c r="E86" s="12"/>
      <c r="F86" s="13"/>
    </row>
    <row r="87" spans="1:6">
      <c r="A87" s="12"/>
      <c r="B87" s="12"/>
      <c r="C87" s="12"/>
      <c r="D87" s="12"/>
      <c r="E87" s="12"/>
      <c r="F87" s="13"/>
    </row>
    <row r="88" spans="1:6">
      <c r="A88" s="12"/>
      <c r="B88" s="12"/>
      <c r="C88" s="12"/>
      <c r="D88" s="12"/>
      <c r="E88" s="12"/>
      <c r="F88" s="13"/>
    </row>
    <row r="89" spans="1:6">
      <c r="A89" s="12"/>
      <c r="B89" s="12"/>
      <c r="C89" s="12"/>
      <c r="D89" s="12"/>
      <c r="E89" s="12"/>
      <c r="F89" s="13"/>
    </row>
    <row r="90" spans="1:6">
      <c r="A90" s="12"/>
      <c r="B90" s="12"/>
      <c r="C90" s="12"/>
      <c r="D90" s="12"/>
      <c r="E90" s="12"/>
      <c r="F90" s="13"/>
    </row>
    <row r="91" spans="1:6">
      <c r="A91" s="12"/>
      <c r="B91" s="12"/>
      <c r="C91" s="12"/>
      <c r="D91" s="12"/>
      <c r="E91" s="12"/>
      <c r="F91" s="13"/>
    </row>
    <row r="92" spans="1:6">
      <c r="A92" s="12"/>
      <c r="B92" s="12"/>
      <c r="C92" s="12"/>
      <c r="D92" s="12"/>
      <c r="E92" s="12"/>
      <c r="F92" s="13"/>
    </row>
    <row r="93" spans="1:6">
      <c r="A93" s="12"/>
      <c r="B93" s="12"/>
      <c r="C93" s="12"/>
      <c r="D93" s="12"/>
      <c r="E93" s="12"/>
      <c r="F93" s="13"/>
    </row>
    <row r="94" spans="1:6">
      <c r="A94" s="12"/>
      <c r="B94" s="12"/>
      <c r="C94" s="12"/>
      <c r="D94" s="12"/>
      <c r="E94" s="12"/>
      <c r="F94" s="13"/>
    </row>
    <row r="95" spans="1:6">
      <c r="A95" s="12"/>
      <c r="B95" s="12"/>
      <c r="C95" s="12"/>
      <c r="D95" s="12"/>
      <c r="E95" s="12"/>
      <c r="F95" s="15"/>
    </row>
    <row r="96" spans="1:6">
      <c r="A96" s="12"/>
      <c r="B96" s="12"/>
      <c r="C96" s="12"/>
      <c r="D96" s="12"/>
      <c r="E96" s="12"/>
      <c r="F96" s="15"/>
    </row>
    <row r="97" spans="1:6">
      <c r="A97" s="12"/>
      <c r="B97" s="12"/>
      <c r="C97" s="12"/>
      <c r="D97" s="12"/>
      <c r="E97" s="12"/>
      <c r="F97" s="15"/>
    </row>
    <row r="98" spans="1:6">
      <c r="A98" s="12"/>
      <c r="B98" s="12"/>
      <c r="C98" s="12"/>
      <c r="D98" s="12"/>
      <c r="E98" s="12"/>
      <c r="F98" s="15"/>
    </row>
    <row r="99" spans="1:6">
      <c r="A99" s="12"/>
      <c r="B99" s="12"/>
      <c r="C99" s="12"/>
      <c r="D99" s="12"/>
      <c r="E99" s="12"/>
    </row>
    <row r="100" spans="1:6">
      <c r="A100" s="12"/>
      <c r="B100" s="12"/>
      <c r="C100" s="12"/>
      <c r="D100" s="12"/>
      <c r="E100" s="12"/>
    </row>
    <row r="101" spans="1:6">
      <c r="A101" s="12"/>
      <c r="B101" s="12"/>
      <c r="C101" s="12"/>
      <c r="D101" s="12"/>
      <c r="E101" s="12"/>
    </row>
    <row r="102" spans="1:6">
      <c r="A102" s="12"/>
      <c r="B102" s="12"/>
      <c r="C102" s="12"/>
      <c r="D102" s="12"/>
      <c r="E102" s="12"/>
    </row>
    <row r="103" spans="1:6">
      <c r="A103" s="12"/>
      <c r="B103" s="12"/>
      <c r="C103" s="12"/>
      <c r="D103" s="12"/>
      <c r="E103" s="12"/>
    </row>
    <row r="104" spans="1:6">
      <c r="A104" s="12"/>
      <c r="B104" s="12"/>
      <c r="C104" s="12"/>
      <c r="D104" s="12"/>
      <c r="E104" s="12"/>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9CEB7A-1C9D-49AE-BE16-B0C1D83920BA}">
  <dimension ref="A1:E37"/>
  <sheetViews>
    <sheetView showGridLines="0" topLeftCell="A7" workbookViewId="0">
      <selection sqref="A1:XFD1"/>
    </sheetView>
  </sheetViews>
  <sheetFormatPr defaultColWidth="9.140625" defaultRowHeight="15"/>
  <cols>
    <col min="1" max="16384" width="9.140625" style="18"/>
  </cols>
  <sheetData>
    <row r="1" spans="1:5">
      <c r="A1" s="1" t="s">
        <v>0</v>
      </c>
      <c r="B1" s="2" t="s">
        <v>29</v>
      </c>
    </row>
    <row r="2" spans="1:5">
      <c r="A2" s="1" t="s">
        <v>3</v>
      </c>
      <c r="B2" s="2" t="s">
        <v>30</v>
      </c>
    </row>
    <row r="3" spans="1:5">
      <c r="A3" s="1" t="s">
        <v>2</v>
      </c>
      <c r="B3" s="2" t="s">
        <v>31</v>
      </c>
    </row>
    <row r="4" spans="1:5">
      <c r="A4" s="1" t="s">
        <v>6</v>
      </c>
      <c r="B4" s="2" t="s">
        <v>32</v>
      </c>
    </row>
    <row r="5" spans="1:5">
      <c r="A5" s="5" t="s">
        <v>4</v>
      </c>
      <c r="B5" s="2" t="s">
        <v>33</v>
      </c>
    </row>
    <row r="6" spans="1:5">
      <c r="A6" s="5" t="s">
        <v>5</v>
      </c>
      <c r="B6" s="2" t="s">
        <v>34</v>
      </c>
    </row>
    <row r="7" spans="1:5">
      <c r="A7" s="5"/>
    </row>
    <row r="8" spans="1:5">
      <c r="A8" s="2"/>
      <c r="B8" s="2"/>
      <c r="C8" s="2"/>
      <c r="D8" s="2"/>
      <c r="E8" s="2"/>
    </row>
    <row r="9" spans="1:5">
      <c r="A9" s="2"/>
      <c r="B9" s="2" t="s">
        <v>35</v>
      </c>
      <c r="C9" s="2" t="s">
        <v>36</v>
      </c>
      <c r="D9" s="2"/>
      <c r="E9" s="2"/>
    </row>
    <row r="10" spans="1:5">
      <c r="A10" s="2"/>
      <c r="B10" s="2" t="s">
        <v>37</v>
      </c>
      <c r="C10" s="2" t="s">
        <v>38</v>
      </c>
      <c r="D10" s="2"/>
      <c r="E10" s="2"/>
    </row>
    <row r="11" spans="1:5">
      <c r="A11" s="2" t="s">
        <v>39</v>
      </c>
      <c r="B11" s="2">
        <v>1.5765818441403738</v>
      </c>
      <c r="C11" s="2">
        <v>0.28021356306634515</v>
      </c>
      <c r="D11" s="2">
        <f t="shared" ref="D11:D37" si="0">AVERAGE($B$11:$B$37)</f>
        <v>0.60542503378175039</v>
      </c>
      <c r="E11" s="2">
        <f t="shared" ref="E11:E37" si="1">AVERAGE($C$11:$C$37)</f>
        <v>0.28912475776335722</v>
      </c>
    </row>
    <row r="12" spans="1:5">
      <c r="A12" s="2" t="s">
        <v>40</v>
      </c>
      <c r="B12" s="2">
        <v>1.2357105820439123</v>
      </c>
      <c r="C12" s="2">
        <v>0.66448300443048802</v>
      </c>
      <c r="D12" s="2">
        <f t="shared" si="0"/>
        <v>0.60542503378175039</v>
      </c>
      <c r="E12" s="2">
        <f t="shared" si="1"/>
        <v>0.28912475776335722</v>
      </c>
    </row>
    <row r="13" spans="1:5">
      <c r="A13" s="2" t="s">
        <v>41</v>
      </c>
      <c r="B13" s="2">
        <v>1.1020740236444966</v>
      </c>
      <c r="C13" s="2">
        <v>0.3060567404712296</v>
      </c>
      <c r="D13" s="2">
        <f t="shared" si="0"/>
        <v>0.60542503378175039</v>
      </c>
      <c r="E13" s="2">
        <f t="shared" si="1"/>
        <v>0.28912475776335722</v>
      </c>
    </row>
    <row r="14" spans="1:5">
      <c r="A14" s="2" t="s">
        <v>42</v>
      </c>
      <c r="B14" s="2">
        <v>0.97424347813259671</v>
      </c>
      <c r="C14" s="2">
        <v>0.3403791824092029</v>
      </c>
      <c r="D14" s="2">
        <f t="shared" si="0"/>
        <v>0.60542503378175039</v>
      </c>
      <c r="E14" s="2">
        <f t="shared" si="1"/>
        <v>0.28912475776335722</v>
      </c>
    </row>
    <row r="15" spans="1:5">
      <c r="A15" s="2" t="s">
        <v>43</v>
      </c>
      <c r="B15" s="2">
        <v>0.92216993888257548</v>
      </c>
      <c r="C15" s="2">
        <v>0.21080350249214827</v>
      </c>
      <c r="D15" s="2">
        <f t="shared" si="0"/>
        <v>0.60542503378175039</v>
      </c>
      <c r="E15" s="2">
        <f t="shared" si="1"/>
        <v>0.28912475776335722</v>
      </c>
    </row>
    <row r="16" spans="1:5">
      <c r="A16" s="2" t="s">
        <v>44</v>
      </c>
      <c r="B16" s="2">
        <v>0.90138717429372062</v>
      </c>
      <c r="C16" s="2">
        <v>1.0992942667365835</v>
      </c>
      <c r="D16" s="2">
        <f t="shared" si="0"/>
        <v>0.60542503378175039</v>
      </c>
      <c r="E16" s="2">
        <f t="shared" si="1"/>
        <v>0.28912475776335722</v>
      </c>
    </row>
    <row r="17" spans="1:5">
      <c r="A17" s="2" t="s">
        <v>45</v>
      </c>
      <c r="B17" s="2">
        <v>0.84075037782755913</v>
      </c>
      <c r="C17" s="2">
        <v>0.23355865322731834</v>
      </c>
      <c r="D17" s="2">
        <f t="shared" si="0"/>
        <v>0.60542503378175039</v>
      </c>
      <c r="E17" s="2">
        <f t="shared" si="1"/>
        <v>0.28912475776335722</v>
      </c>
    </row>
    <row r="18" spans="1:5">
      <c r="A18" s="2" t="s">
        <v>46</v>
      </c>
      <c r="B18" s="2">
        <v>0.74237274337003867</v>
      </c>
      <c r="C18" s="2">
        <v>0.22837790899617794</v>
      </c>
      <c r="D18" s="2">
        <f t="shared" si="0"/>
        <v>0.60542503378175039</v>
      </c>
      <c r="E18" s="2">
        <f t="shared" si="1"/>
        <v>0.28912475776335722</v>
      </c>
    </row>
    <row r="19" spans="1:5">
      <c r="A19" s="2" t="s">
        <v>47</v>
      </c>
      <c r="B19" s="2">
        <v>0.72951739618406197</v>
      </c>
      <c r="C19" s="2"/>
      <c r="D19" s="2">
        <f t="shared" si="0"/>
        <v>0.60542503378175039</v>
      </c>
      <c r="E19" s="2">
        <f t="shared" si="1"/>
        <v>0.28912475776335722</v>
      </c>
    </row>
    <row r="20" spans="1:5">
      <c r="A20" s="2" t="s">
        <v>48</v>
      </c>
      <c r="B20" s="2">
        <v>0.60626319840533682</v>
      </c>
      <c r="C20" s="2">
        <v>9.593679026841663E-2</v>
      </c>
      <c r="D20" s="2">
        <f t="shared" si="0"/>
        <v>0.60542503378175039</v>
      </c>
      <c r="E20" s="2">
        <f t="shared" si="1"/>
        <v>0.28912475776335722</v>
      </c>
    </row>
    <row r="21" spans="1:5">
      <c r="A21" s="2" t="s">
        <v>49</v>
      </c>
      <c r="B21" s="2">
        <v>0.59178129235222232</v>
      </c>
      <c r="C21" s="2">
        <v>0.178318747404525</v>
      </c>
      <c r="D21" s="2">
        <f t="shared" si="0"/>
        <v>0.60542503378175039</v>
      </c>
      <c r="E21" s="2">
        <f t="shared" si="1"/>
        <v>0.28912475776335722</v>
      </c>
    </row>
    <row r="22" spans="1:5">
      <c r="A22" s="2" t="s">
        <v>50</v>
      </c>
      <c r="B22" s="2">
        <v>0.59005953293474356</v>
      </c>
      <c r="C22" s="2">
        <v>0.52638674018962572</v>
      </c>
      <c r="D22" s="2">
        <f t="shared" si="0"/>
        <v>0.60542503378175039</v>
      </c>
      <c r="E22" s="2">
        <f t="shared" si="1"/>
        <v>0.28912475776335722</v>
      </c>
    </row>
    <row r="23" spans="1:5">
      <c r="A23" s="2" t="s">
        <v>51</v>
      </c>
      <c r="B23" s="2">
        <v>0.56210112136015888</v>
      </c>
      <c r="C23" s="2">
        <v>0.61384052170116132</v>
      </c>
      <c r="D23" s="2">
        <f t="shared" si="0"/>
        <v>0.60542503378175039</v>
      </c>
      <c r="E23" s="2">
        <f t="shared" si="1"/>
        <v>0.28912475776335722</v>
      </c>
    </row>
    <row r="24" spans="1:5">
      <c r="A24" s="2" t="s">
        <v>52</v>
      </c>
      <c r="B24" s="2">
        <v>0.45809668217213684</v>
      </c>
      <c r="C24" s="2">
        <v>0.16740496548882225</v>
      </c>
      <c r="D24" s="2">
        <f t="shared" si="0"/>
        <v>0.60542503378175039</v>
      </c>
      <c r="E24" s="2">
        <f t="shared" si="1"/>
        <v>0.28912475776335722</v>
      </c>
    </row>
    <row r="25" spans="1:5">
      <c r="A25" s="2" t="s">
        <v>53</v>
      </c>
      <c r="B25" s="2">
        <v>0.44966016959426963</v>
      </c>
      <c r="C25" s="2">
        <v>0.27905671245183672</v>
      </c>
      <c r="D25" s="2">
        <f t="shared" si="0"/>
        <v>0.60542503378175039</v>
      </c>
      <c r="E25" s="2">
        <f t="shared" si="1"/>
        <v>0.28912475776335722</v>
      </c>
    </row>
    <row r="26" spans="1:5">
      <c r="A26" s="2" t="s">
        <v>54</v>
      </c>
      <c r="B26" s="2">
        <v>0.44286864997276737</v>
      </c>
      <c r="C26" s="2">
        <v>6.9251385384674485E-2</v>
      </c>
      <c r="D26" s="2">
        <f t="shared" si="0"/>
        <v>0.60542503378175039</v>
      </c>
      <c r="E26" s="2">
        <f t="shared" si="1"/>
        <v>0.28912475776335722</v>
      </c>
    </row>
    <row r="27" spans="1:5">
      <c r="A27" s="2" t="s">
        <v>55</v>
      </c>
      <c r="B27" s="2">
        <v>0.43538702306694083</v>
      </c>
      <c r="C27" s="2">
        <v>0.48663945158488386</v>
      </c>
      <c r="D27" s="2">
        <f t="shared" si="0"/>
        <v>0.60542503378175039</v>
      </c>
      <c r="E27" s="2">
        <f t="shared" si="1"/>
        <v>0.28912475776335722</v>
      </c>
    </row>
    <row r="28" spans="1:5">
      <c r="A28" s="2" t="s">
        <v>56</v>
      </c>
      <c r="B28" s="2">
        <v>0.43156360288476414</v>
      </c>
      <c r="C28" s="2">
        <v>0.14424707275786974</v>
      </c>
      <c r="D28" s="2">
        <f t="shared" si="0"/>
        <v>0.60542503378175039</v>
      </c>
      <c r="E28" s="2">
        <f t="shared" si="1"/>
        <v>0.28912475776335722</v>
      </c>
    </row>
    <row r="29" spans="1:5">
      <c r="A29" s="2" t="s">
        <v>57</v>
      </c>
      <c r="B29" s="2">
        <v>0.35874248671395748</v>
      </c>
      <c r="C29" s="2">
        <v>0.10351207958263363</v>
      </c>
      <c r="D29" s="2">
        <f t="shared" si="0"/>
        <v>0.60542503378175039</v>
      </c>
      <c r="E29" s="2">
        <f t="shared" si="1"/>
        <v>0.28912475776335722</v>
      </c>
    </row>
    <row r="30" spans="1:5">
      <c r="A30" s="2" t="s">
        <v>58</v>
      </c>
      <c r="B30" s="2">
        <v>0.33679483581251596</v>
      </c>
      <c r="C30" s="2"/>
      <c r="D30" s="2">
        <f t="shared" si="0"/>
        <v>0.60542503378175039</v>
      </c>
      <c r="E30" s="2">
        <f t="shared" si="1"/>
        <v>0.28912475776335722</v>
      </c>
    </row>
    <row r="31" spans="1:5">
      <c r="A31" s="2" t="s">
        <v>59</v>
      </c>
      <c r="B31" s="2">
        <v>0.29571815121763328</v>
      </c>
      <c r="C31" s="2">
        <v>0.19227163881479828</v>
      </c>
      <c r="D31" s="2">
        <f t="shared" si="0"/>
        <v>0.60542503378175039</v>
      </c>
      <c r="E31" s="2">
        <f t="shared" si="1"/>
        <v>0.28912475776335722</v>
      </c>
    </row>
    <row r="32" spans="1:5">
      <c r="A32" s="2" t="s">
        <v>60</v>
      </c>
      <c r="B32" s="2">
        <v>0.28709597946419357</v>
      </c>
      <c r="C32" s="2">
        <v>0.18051946030906244</v>
      </c>
      <c r="D32" s="2">
        <f t="shared" si="0"/>
        <v>0.60542503378175039</v>
      </c>
      <c r="E32" s="2">
        <f t="shared" si="1"/>
        <v>0.28912475776335722</v>
      </c>
    </row>
    <row r="33" spans="1:5">
      <c r="A33" s="2" t="s">
        <v>61</v>
      </c>
      <c r="B33" s="2">
        <v>0.27477555217111532</v>
      </c>
      <c r="C33" s="2">
        <v>0.13462183967430341</v>
      </c>
      <c r="D33" s="2">
        <f t="shared" si="0"/>
        <v>0.60542503378175039</v>
      </c>
      <c r="E33" s="2">
        <f t="shared" si="1"/>
        <v>0.28912475776335722</v>
      </c>
    </row>
    <row r="34" spans="1:5">
      <c r="A34" s="2" t="s">
        <v>62</v>
      </c>
      <c r="B34" s="2">
        <v>0.24630541871921202</v>
      </c>
      <c r="C34" s="2">
        <v>3.5534918980384196E-2</v>
      </c>
      <c r="D34" s="2">
        <f t="shared" si="0"/>
        <v>0.60542503378175039</v>
      </c>
      <c r="E34" s="2">
        <f t="shared" si="1"/>
        <v>0.28912475776335722</v>
      </c>
    </row>
    <row r="35" spans="1:5">
      <c r="A35" s="2" t="s">
        <v>63</v>
      </c>
      <c r="B35" s="2">
        <v>0.2153110102247722</v>
      </c>
      <c r="C35" s="2"/>
      <c r="D35" s="2">
        <f t="shared" si="0"/>
        <v>0.60542503378175039</v>
      </c>
      <c r="E35" s="2">
        <f t="shared" si="1"/>
        <v>0.28912475776335722</v>
      </c>
    </row>
    <row r="36" spans="1:5">
      <c r="A36" s="2" t="s">
        <v>64</v>
      </c>
      <c r="B36" s="2">
        <v>0.1337186127394345</v>
      </c>
      <c r="C36" s="2">
        <v>0.20816982986460075</v>
      </c>
      <c r="D36" s="2">
        <f t="shared" si="0"/>
        <v>0.60542503378175039</v>
      </c>
      <c r="E36" s="2">
        <f t="shared" si="1"/>
        <v>0.28912475776335722</v>
      </c>
    </row>
    <row r="37" spans="1:5">
      <c r="A37" s="2" t="s">
        <v>65</v>
      </c>
      <c r="B37" s="2"/>
      <c r="C37" s="2">
        <v>0.1601152100334815</v>
      </c>
      <c r="D37" s="2">
        <f t="shared" si="0"/>
        <v>0.60542503378175039</v>
      </c>
      <c r="E37" s="2">
        <f t="shared" si="1"/>
        <v>0.28912475776335722</v>
      </c>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6BC2AE-B248-43E5-88C8-6BD1B6A7103B}">
  <dimension ref="A1:E181"/>
  <sheetViews>
    <sheetView showGridLines="0" workbookViewId="0">
      <selection sqref="A1:XFD1"/>
    </sheetView>
  </sheetViews>
  <sheetFormatPr defaultColWidth="9.140625" defaultRowHeight="12.75"/>
  <cols>
    <col min="1" max="1" width="9.7109375" style="19" customWidth="1"/>
    <col min="2" max="16384" width="9.140625" style="19"/>
  </cols>
  <sheetData>
    <row r="1" spans="1:5">
      <c r="A1" s="1" t="s">
        <v>0</v>
      </c>
      <c r="B1" s="19" t="s">
        <v>66</v>
      </c>
    </row>
    <row r="2" spans="1:5">
      <c r="A2" s="1" t="s">
        <v>3</v>
      </c>
      <c r="B2" s="19" t="s">
        <v>67</v>
      </c>
    </row>
    <row r="3" spans="1:5">
      <c r="A3" s="1" t="s">
        <v>2</v>
      </c>
      <c r="B3" s="19" t="s">
        <v>68</v>
      </c>
    </row>
    <row r="4" spans="1:5">
      <c r="A4" s="1" t="s">
        <v>6</v>
      </c>
      <c r="B4" s="19" t="s">
        <v>69</v>
      </c>
    </row>
    <row r="5" spans="1:5">
      <c r="A5" s="5" t="s">
        <v>4</v>
      </c>
      <c r="B5" s="19" t="s">
        <v>70</v>
      </c>
    </row>
    <row r="6" spans="1:5">
      <c r="A6" s="5" t="s">
        <v>5</v>
      </c>
      <c r="B6" s="19" t="s">
        <v>71</v>
      </c>
    </row>
    <row r="9" spans="1:5">
      <c r="A9" s="5"/>
      <c r="B9" s="5" t="s">
        <v>72</v>
      </c>
      <c r="C9" s="5" t="s">
        <v>73</v>
      </c>
      <c r="D9" s="5" t="s">
        <v>74</v>
      </c>
      <c r="E9" s="5" t="s">
        <v>75</v>
      </c>
    </row>
    <row r="10" spans="1:5">
      <c r="A10" s="5"/>
      <c r="B10" s="5" t="s">
        <v>76</v>
      </c>
      <c r="C10" s="5" t="s">
        <v>77</v>
      </c>
      <c r="D10" s="5" t="s">
        <v>78</v>
      </c>
      <c r="E10" s="5" t="s">
        <v>79</v>
      </c>
    </row>
    <row r="11" spans="1:5">
      <c r="A11" s="20">
        <v>39113</v>
      </c>
      <c r="B11" s="5">
        <v>106.5</v>
      </c>
      <c r="C11" s="5">
        <v>106.2</v>
      </c>
      <c r="D11" s="5">
        <v>104.2</v>
      </c>
      <c r="E11" s="5">
        <v>104</v>
      </c>
    </row>
    <row r="12" spans="1:5">
      <c r="A12" s="20">
        <v>39141</v>
      </c>
      <c r="B12" s="5">
        <v>106.2</v>
      </c>
      <c r="C12" s="5">
        <v>109.9</v>
      </c>
      <c r="D12" s="5">
        <v>104.6</v>
      </c>
      <c r="E12" s="5">
        <v>106.6</v>
      </c>
    </row>
    <row r="13" spans="1:5">
      <c r="A13" s="20">
        <v>39172</v>
      </c>
      <c r="B13" s="5">
        <v>107.9</v>
      </c>
      <c r="C13" s="5">
        <v>111</v>
      </c>
      <c r="D13" s="5">
        <v>105.3</v>
      </c>
      <c r="E13" s="5">
        <v>104.7</v>
      </c>
    </row>
    <row r="14" spans="1:5">
      <c r="A14" s="20">
        <v>39202</v>
      </c>
      <c r="B14" s="5">
        <v>105.6</v>
      </c>
      <c r="C14" s="5">
        <v>110.9</v>
      </c>
      <c r="D14" s="5">
        <v>105.8</v>
      </c>
      <c r="E14" s="5">
        <v>105.3</v>
      </c>
    </row>
    <row r="15" spans="1:5">
      <c r="A15" s="20">
        <v>39233</v>
      </c>
      <c r="B15" s="5">
        <v>105.6</v>
      </c>
      <c r="C15" s="5">
        <v>110.6</v>
      </c>
      <c r="D15" s="5">
        <v>106.1</v>
      </c>
      <c r="E15" s="5">
        <v>107.6</v>
      </c>
    </row>
    <row r="16" spans="1:5">
      <c r="A16" s="20">
        <v>39263</v>
      </c>
      <c r="B16" s="5">
        <v>108.1</v>
      </c>
      <c r="C16" s="5">
        <v>110.5</v>
      </c>
      <c r="D16" s="5">
        <v>105.2</v>
      </c>
      <c r="E16" s="5">
        <v>105.4</v>
      </c>
    </row>
    <row r="17" spans="1:5">
      <c r="A17" s="20">
        <v>39294</v>
      </c>
      <c r="B17" s="5">
        <v>108.2</v>
      </c>
      <c r="C17" s="5">
        <v>107.6</v>
      </c>
      <c r="D17" s="5">
        <v>105.6</v>
      </c>
      <c r="E17" s="5">
        <v>106.4</v>
      </c>
    </row>
    <row r="18" spans="1:5">
      <c r="A18" s="20">
        <v>39325</v>
      </c>
      <c r="B18" s="5">
        <v>110.4</v>
      </c>
      <c r="C18" s="5">
        <v>108.8</v>
      </c>
      <c r="D18" s="5">
        <v>106</v>
      </c>
      <c r="E18" s="5">
        <v>104.1</v>
      </c>
    </row>
    <row r="19" spans="1:5">
      <c r="A19" s="20">
        <v>39355</v>
      </c>
      <c r="B19" s="5">
        <v>104.3</v>
      </c>
      <c r="C19" s="5">
        <v>110.2</v>
      </c>
      <c r="D19" s="5">
        <v>104.4</v>
      </c>
      <c r="E19" s="5">
        <v>104</v>
      </c>
    </row>
    <row r="20" spans="1:5">
      <c r="A20" s="20">
        <v>39386</v>
      </c>
      <c r="B20" s="5">
        <v>105.5</v>
      </c>
      <c r="C20" s="5">
        <v>110.3</v>
      </c>
      <c r="D20" s="5">
        <v>105.7</v>
      </c>
      <c r="E20" s="5">
        <v>102.5</v>
      </c>
    </row>
    <row r="21" spans="1:5">
      <c r="A21" s="20">
        <v>39416</v>
      </c>
      <c r="B21" s="5">
        <v>106.4</v>
      </c>
      <c r="C21" s="5">
        <v>111</v>
      </c>
      <c r="D21" s="5">
        <v>104.1</v>
      </c>
      <c r="E21" s="5">
        <v>103.1</v>
      </c>
    </row>
    <row r="22" spans="1:5">
      <c r="A22" s="20">
        <v>39447</v>
      </c>
      <c r="B22" s="5">
        <v>103.8</v>
      </c>
      <c r="C22" s="5">
        <v>109.9</v>
      </c>
      <c r="D22" s="5">
        <v>104.9</v>
      </c>
      <c r="E22" s="5">
        <v>103</v>
      </c>
    </row>
    <row r="23" spans="1:5">
      <c r="A23" s="20">
        <v>39478</v>
      </c>
      <c r="B23" s="5">
        <v>102.6</v>
      </c>
      <c r="C23" s="5">
        <v>110.7</v>
      </c>
      <c r="D23" s="5">
        <v>103.7</v>
      </c>
      <c r="E23" s="5">
        <v>100.3</v>
      </c>
    </row>
    <row r="24" spans="1:5">
      <c r="A24" s="20">
        <v>39507</v>
      </c>
      <c r="B24" s="5">
        <v>104.5</v>
      </c>
      <c r="C24" s="5">
        <v>112.8</v>
      </c>
      <c r="D24" s="5">
        <v>103</v>
      </c>
      <c r="E24" s="5">
        <v>98.5</v>
      </c>
    </row>
    <row r="25" spans="1:5">
      <c r="A25" s="20">
        <v>39538</v>
      </c>
      <c r="B25" s="5">
        <v>104.4</v>
      </c>
      <c r="C25" s="5">
        <v>108.6</v>
      </c>
      <c r="D25" s="5">
        <v>100.1</v>
      </c>
      <c r="E25" s="5">
        <v>96.5</v>
      </c>
    </row>
    <row r="26" spans="1:5">
      <c r="A26" s="20">
        <v>39568</v>
      </c>
      <c r="B26" s="5">
        <v>103.9</v>
      </c>
      <c r="C26" s="5">
        <v>109.4</v>
      </c>
      <c r="D26" s="5">
        <v>100.9</v>
      </c>
      <c r="E26" s="5">
        <v>94.9</v>
      </c>
    </row>
    <row r="27" spans="1:5">
      <c r="A27" s="20">
        <v>39599</v>
      </c>
      <c r="B27" s="5">
        <v>103.8</v>
      </c>
      <c r="C27" s="5">
        <v>106.2</v>
      </c>
      <c r="D27" s="5">
        <v>101</v>
      </c>
      <c r="E27" s="5">
        <v>95.7</v>
      </c>
    </row>
    <row r="28" spans="1:5">
      <c r="A28" s="20">
        <v>39629</v>
      </c>
      <c r="B28" s="5">
        <v>102.9</v>
      </c>
      <c r="C28" s="5">
        <v>103.1</v>
      </c>
      <c r="D28" s="5">
        <v>101.6</v>
      </c>
      <c r="E28" s="5">
        <v>90.9</v>
      </c>
    </row>
    <row r="29" spans="1:5">
      <c r="A29" s="20">
        <v>39660</v>
      </c>
      <c r="B29" s="5">
        <v>100</v>
      </c>
      <c r="C29" s="5">
        <v>100.2</v>
      </c>
      <c r="D29" s="5">
        <v>99.9</v>
      </c>
      <c r="E29" s="5">
        <v>93.9</v>
      </c>
    </row>
    <row r="30" spans="1:5">
      <c r="A30" s="20">
        <v>39691</v>
      </c>
      <c r="B30" s="5">
        <v>98.7</v>
      </c>
      <c r="C30" s="5">
        <v>96.5</v>
      </c>
      <c r="D30" s="5">
        <v>101.8</v>
      </c>
      <c r="E30" s="5">
        <v>87.2</v>
      </c>
    </row>
    <row r="31" spans="1:5">
      <c r="A31" s="20">
        <v>39721</v>
      </c>
      <c r="B31" s="5">
        <v>95.4</v>
      </c>
      <c r="C31" s="5">
        <v>96.1</v>
      </c>
      <c r="D31" s="5">
        <v>97.5</v>
      </c>
      <c r="E31" s="5">
        <v>87.4</v>
      </c>
    </row>
    <row r="32" spans="1:5">
      <c r="A32" s="20">
        <v>39752</v>
      </c>
      <c r="B32" s="5">
        <v>92.9</v>
      </c>
      <c r="C32" s="5">
        <v>94.9</v>
      </c>
      <c r="D32" s="5">
        <v>94.5</v>
      </c>
      <c r="E32" s="5">
        <v>84.6</v>
      </c>
    </row>
    <row r="33" spans="1:5">
      <c r="A33" s="20">
        <v>39782</v>
      </c>
      <c r="B33" s="5">
        <v>86</v>
      </c>
      <c r="C33" s="5">
        <v>86.1</v>
      </c>
      <c r="D33" s="5">
        <v>89.8</v>
      </c>
      <c r="E33" s="5">
        <v>86.2</v>
      </c>
    </row>
    <row r="34" spans="1:5">
      <c r="A34" s="20">
        <v>39813</v>
      </c>
      <c r="B34" s="5">
        <v>83.1</v>
      </c>
      <c r="C34" s="5">
        <v>80.5</v>
      </c>
      <c r="D34" s="5">
        <v>88.7</v>
      </c>
      <c r="E34" s="5">
        <v>78.599999999999994</v>
      </c>
    </row>
    <row r="35" spans="1:5">
      <c r="A35" s="20">
        <v>39844</v>
      </c>
      <c r="B35" s="5">
        <v>82.4</v>
      </c>
      <c r="C35" s="5">
        <v>79.8</v>
      </c>
      <c r="D35" s="5">
        <v>85.7</v>
      </c>
      <c r="E35" s="5">
        <v>79.099999999999994</v>
      </c>
    </row>
    <row r="36" spans="1:5">
      <c r="A36" s="20">
        <v>39872</v>
      </c>
      <c r="B36" s="5">
        <v>79.5</v>
      </c>
      <c r="C36" s="5">
        <v>75.599999999999994</v>
      </c>
      <c r="D36" s="5">
        <v>85.8</v>
      </c>
      <c r="E36" s="5">
        <v>75</v>
      </c>
    </row>
    <row r="37" spans="1:5">
      <c r="A37" s="20">
        <v>39903</v>
      </c>
      <c r="B37" s="5">
        <v>78.7</v>
      </c>
      <c r="C37" s="5">
        <v>71.5</v>
      </c>
      <c r="D37" s="5">
        <v>81.5</v>
      </c>
      <c r="E37" s="5">
        <v>78</v>
      </c>
    </row>
    <row r="38" spans="1:5">
      <c r="A38" s="20">
        <v>39933</v>
      </c>
      <c r="B38" s="5">
        <v>79.3</v>
      </c>
      <c r="C38" s="5">
        <v>70.099999999999994</v>
      </c>
      <c r="D38" s="5">
        <v>84</v>
      </c>
      <c r="E38" s="5">
        <v>78</v>
      </c>
    </row>
    <row r="39" spans="1:5">
      <c r="A39" s="20">
        <v>39964</v>
      </c>
      <c r="B39" s="5">
        <v>80.400000000000006</v>
      </c>
      <c r="C39" s="5">
        <v>69.3</v>
      </c>
      <c r="D39" s="5">
        <v>84.1</v>
      </c>
      <c r="E39" s="5">
        <v>83.5</v>
      </c>
    </row>
    <row r="40" spans="1:5">
      <c r="A40" s="20">
        <v>39994</v>
      </c>
      <c r="B40" s="5">
        <v>82.1</v>
      </c>
      <c r="C40" s="5">
        <v>72.900000000000006</v>
      </c>
      <c r="D40" s="5">
        <v>87.4</v>
      </c>
      <c r="E40" s="5">
        <v>83.8</v>
      </c>
    </row>
    <row r="41" spans="1:5">
      <c r="A41" s="20">
        <v>40025</v>
      </c>
      <c r="B41" s="5">
        <v>83.9</v>
      </c>
      <c r="C41" s="5">
        <v>77.099999999999994</v>
      </c>
      <c r="D41" s="5">
        <v>86.9</v>
      </c>
      <c r="E41" s="5">
        <v>84.5</v>
      </c>
    </row>
    <row r="42" spans="1:5">
      <c r="A42" s="20">
        <v>40056</v>
      </c>
      <c r="B42" s="5">
        <v>87.5</v>
      </c>
      <c r="C42" s="5">
        <v>77.5</v>
      </c>
      <c r="D42" s="5">
        <v>86.7</v>
      </c>
      <c r="E42" s="5">
        <v>86.5</v>
      </c>
    </row>
    <row r="43" spans="1:5">
      <c r="A43" s="20">
        <v>40086</v>
      </c>
      <c r="B43" s="5">
        <v>86.4</v>
      </c>
      <c r="C43" s="5">
        <v>80.5</v>
      </c>
      <c r="D43" s="5">
        <v>87.2</v>
      </c>
      <c r="E43" s="5">
        <v>85.3</v>
      </c>
    </row>
    <row r="44" spans="1:5">
      <c r="A44" s="20">
        <v>40117</v>
      </c>
      <c r="B44" s="5">
        <v>88</v>
      </c>
      <c r="C44" s="5">
        <v>82.7</v>
      </c>
      <c r="D44" s="5">
        <v>88.8</v>
      </c>
      <c r="E44" s="5">
        <v>86</v>
      </c>
    </row>
    <row r="45" spans="1:5">
      <c r="A45" s="20">
        <v>40147</v>
      </c>
      <c r="B45" s="5">
        <v>88.3</v>
      </c>
      <c r="C45" s="5">
        <v>86.4</v>
      </c>
      <c r="D45" s="5">
        <v>89.9</v>
      </c>
      <c r="E45" s="5">
        <v>86</v>
      </c>
    </row>
    <row r="46" spans="1:5">
      <c r="A46" s="20">
        <v>40178</v>
      </c>
      <c r="B46" s="5">
        <v>92.4</v>
      </c>
      <c r="C46" s="5">
        <v>87.1</v>
      </c>
      <c r="D46" s="5">
        <v>91</v>
      </c>
      <c r="E46" s="5">
        <v>86.2</v>
      </c>
    </row>
    <row r="47" spans="1:5">
      <c r="A47" s="20">
        <v>40209</v>
      </c>
      <c r="B47" s="5">
        <v>91.6</v>
      </c>
      <c r="C47" s="5">
        <v>90.2</v>
      </c>
      <c r="D47" s="5">
        <v>86.7</v>
      </c>
      <c r="E47" s="5">
        <v>86.2</v>
      </c>
    </row>
    <row r="48" spans="1:5">
      <c r="A48" s="20">
        <v>40237</v>
      </c>
      <c r="B48" s="5">
        <v>92</v>
      </c>
      <c r="C48" s="5">
        <v>90.1</v>
      </c>
      <c r="D48" s="5">
        <v>88.4</v>
      </c>
      <c r="E48" s="5">
        <v>88.3</v>
      </c>
    </row>
    <row r="49" spans="1:5">
      <c r="A49" s="20">
        <v>40268</v>
      </c>
      <c r="B49" s="5">
        <v>95.6</v>
      </c>
      <c r="C49" s="5">
        <v>92.4</v>
      </c>
      <c r="D49" s="5">
        <v>89.6</v>
      </c>
      <c r="E49" s="5">
        <v>89.2</v>
      </c>
    </row>
    <row r="50" spans="1:5">
      <c r="A50" s="20">
        <v>40298</v>
      </c>
      <c r="B50" s="5">
        <v>99</v>
      </c>
      <c r="C50" s="5">
        <v>92.5</v>
      </c>
      <c r="D50" s="5">
        <v>92.9</v>
      </c>
      <c r="E50" s="5">
        <v>88.9</v>
      </c>
    </row>
    <row r="51" spans="1:5">
      <c r="A51" s="20">
        <v>40329</v>
      </c>
      <c r="B51" s="5">
        <v>99.1</v>
      </c>
      <c r="C51" s="5">
        <v>96.5</v>
      </c>
      <c r="D51" s="5">
        <v>93.2</v>
      </c>
      <c r="E51" s="5">
        <v>86.1</v>
      </c>
    </row>
    <row r="52" spans="1:5">
      <c r="A52" s="20">
        <v>40359</v>
      </c>
      <c r="B52" s="5">
        <v>98.1</v>
      </c>
      <c r="C52" s="5">
        <v>97</v>
      </c>
      <c r="D52" s="5">
        <v>94.2</v>
      </c>
      <c r="E52" s="5">
        <v>89.2</v>
      </c>
    </row>
    <row r="53" spans="1:5">
      <c r="A53" s="20">
        <v>40390</v>
      </c>
      <c r="B53" s="5">
        <v>101.7</v>
      </c>
      <c r="C53" s="5">
        <v>96.7</v>
      </c>
      <c r="D53" s="5">
        <v>97.9</v>
      </c>
      <c r="E53" s="5">
        <v>87.9</v>
      </c>
    </row>
    <row r="54" spans="1:5">
      <c r="A54" s="20">
        <v>40421</v>
      </c>
      <c r="B54" s="5">
        <v>104.8</v>
      </c>
      <c r="C54" s="5">
        <v>93.4</v>
      </c>
      <c r="D54" s="5">
        <v>92.9</v>
      </c>
      <c r="E54" s="5">
        <v>87.6</v>
      </c>
    </row>
    <row r="55" spans="1:5">
      <c r="A55" s="20">
        <v>40451</v>
      </c>
      <c r="B55" s="5">
        <v>106.3</v>
      </c>
      <c r="C55" s="5">
        <v>102.4</v>
      </c>
      <c r="D55" s="5">
        <v>89.9</v>
      </c>
      <c r="E55" s="5">
        <v>89.8</v>
      </c>
    </row>
    <row r="56" spans="1:5">
      <c r="A56" s="20">
        <v>40482</v>
      </c>
      <c r="B56" s="5">
        <v>108.6</v>
      </c>
      <c r="C56" s="5">
        <v>105.3</v>
      </c>
      <c r="D56" s="5">
        <v>90.7</v>
      </c>
      <c r="E56" s="5">
        <v>89.8</v>
      </c>
    </row>
    <row r="57" spans="1:5">
      <c r="A57" s="20">
        <v>40512</v>
      </c>
      <c r="B57" s="5">
        <v>110.8</v>
      </c>
      <c r="C57" s="5">
        <v>107.1</v>
      </c>
      <c r="D57" s="5">
        <v>96.1</v>
      </c>
      <c r="E57" s="5">
        <v>91.1</v>
      </c>
    </row>
    <row r="58" spans="1:5">
      <c r="A58" s="20">
        <v>40543</v>
      </c>
      <c r="B58" s="5">
        <v>111.6</v>
      </c>
      <c r="C58" s="5">
        <v>109.3</v>
      </c>
      <c r="D58" s="5">
        <v>96.8</v>
      </c>
      <c r="E58" s="5">
        <v>88.7</v>
      </c>
    </row>
    <row r="59" spans="1:5">
      <c r="A59" s="20">
        <v>40574</v>
      </c>
      <c r="B59" s="5">
        <v>112.8</v>
      </c>
      <c r="C59" s="5">
        <v>108.3</v>
      </c>
      <c r="D59" s="5">
        <v>98.9</v>
      </c>
      <c r="E59" s="5">
        <v>88.5</v>
      </c>
    </row>
    <row r="60" spans="1:5">
      <c r="A60" s="20">
        <v>40602</v>
      </c>
      <c r="B60" s="5">
        <v>112.8</v>
      </c>
      <c r="C60" s="5">
        <v>110.7</v>
      </c>
      <c r="D60" s="5">
        <v>98.6</v>
      </c>
      <c r="E60" s="5">
        <v>91.7</v>
      </c>
    </row>
    <row r="61" spans="1:5">
      <c r="A61" s="20">
        <v>40633</v>
      </c>
      <c r="B61" s="5">
        <v>113.8</v>
      </c>
      <c r="C61" s="5">
        <v>110.3</v>
      </c>
      <c r="D61" s="5">
        <v>96.2</v>
      </c>
      <c r="E61" s="5">
        <v>89.8</v>
      </c>
    </row>
    <row r="62" spans="1:5">
      <c r="A62" s="20">
        <v>40663</v>
      </c>
      <c r="B62" s="5">
        <v>114.5</v>
      </c>
      <c r="C62" s="5">
        <v>108.9</v>
      </c>
      <c r="D62" s="5">
        <v>95.7</v>
      </c>
      <c r="E62" s="5">
        <v>87.4</v>
      </c>
    </row>
    <row r="63" spans="1:5">
      <c r="A63" s="20">
        <v>40694</v>
      </c>
      <c r="B63" s="5">
        <v>112.3</v>
      </c>
      <c r="C63" s="5">
        <v>110.8</v>
      </c>
      <c r="D63" s="5">
        <v>95.7</v>
      </c>
      <c r="E63" s="5">
        <v>87.7</v>
      </c>
    </row>
    <row r="64" spans="1:5">
      <c r="A64" s="20">
        <v>40724</v>
      </c>
      <c r="B64" s="5">
        <v>111.3</v>
      </c>
      <c r="C64" s="5">
        <v>107.6</v>
      </c>
      <c r="D64" s="5">
        <v>95.9</v>
      </c>
      <c r="E64" s="5">
        <v>87.9</v>
      </c>
    </row>
    <row r="65" spans="1:5">
      <c r="A65" s="20">
        <v>40755</v>
      </c>
      <c r="B65" s="5">
        <v>110.7</v>
      </c>
      <c r="C65" s="5">
        <v>108.4</v>
      </c>
      <c r="D65" s="5">
        <v>97.2</v>
      </c>
      <c r="E65" s="5">
        <v>87.1</v>
      </c>
    </row>
    <row r="66" spans="1:5">
      <c r="A66" s="20">
        <v>40786</v>
      </c>
      <c r="B66" s="5">
        <v>106.6</v>
      </c>
      <c r="C66" s="5">
        <v>106.3</v>
      </c>
      <c r="D66" s="5">
        <v>94</v>
      </c>
      <c r="E66" s="5">
        <v>88.4</v>
      </c>
    </row>
    <row r="67" spans="1:5">
      <c r="A67" s="20">
        <v>40816</v>
      </c>
      <c r="B67" s="5">
        <v>108.2</v>
      </c>
      <c r="C67" s="5">
        <v>105.8</v>
      </c>
      <c r="D67" s="5">
        <v>88.2</v>
      </c>
      <c r="E67" s="5">
        <v>86.8</v>
      </c>
    </row>
    <row r="68" spans="1:5">
      <c r="A68" s="20">
        <v>40847</v>
      </c>
      <c r="B68" s="5">
        <v>107.2</v>
      </c>
      <c r="C68" s="5">
        <v>104</v>
      </c>
      <c r="D68" s="5">
        <v>89.6</v>
      </c>
      <c r="E68" s="5">
        <v>82.9</v>
      </c>
    </row>
    <row r="69" spans="1:5">
      <c r="A69" s="20">
        <v>40877</v>
      </c>
      <c r="B69" s="5">
        <v>107.9</v>
      </c>
      <c r="C69" s="5">
        <v>100.6</v>
      </c>
      <c r="D69" s="5">
        <v>93</v>
      </c>
      <c r="E69" s="5">
        <v>85</v>
      </c>
    </row>
    <row r="70" spans="1:5">
      <c r="A70" s="20">
        <v>40908</v>
      </c>
      <c r="B70" s="5">
        <v>107.3</v>
      </c>
      <c r="C70" s="5">
        <v>99.2</v>
      </c>
      <c r="D70" s="5">
        <v>87.8</v>
      </c>
      <c r="E70" s="5">
        <v>83.3</v>
      </c>
    </row>
    <row r="71" spans="1:5">
      <c r="A71" s="20">
        <v>40939</v>
      </c>
      <c r="B71" s="5">
        <v>108.8</v>
      </c>
      <c r="C71" s="5">
        <v>96.8</v>
      </c>
      <c r="D71" s="5">
        <v>88.7</v>
      </c>
      <c r="E71" s="5">
        <v>85.2</v>
      </c>
    </row>
    <row r="72" spans="1:5">
      <c r="A72" s="20">
        <v>40968</v>
      </c>
      <c r="B72" s="5">
        <v>107.8</v>
      </c>
      <c r="C72" s="5">
        <v>94.2</v>
      </c>
      <c r="D72" s="5">
        <v>86.8</v>
      </c>
      <c r="E72" s="5">
        <v>89.3</v>
      </c>
    </row>
    <row r="73" spans="1:5">
      <c r="A73" s="20">
        <v>40999</v>
      </c>
      <c r="B73" s="5">
        <v>107.8</v>
      </c>
      <c r="C73" s="5">
        <v>96.7</v>
      </c>
      <c r="D73" s="5">
        <v>91</v>
      </c>
      <c r="E73" s="5">
        <v>84.7</v>
      </c>
    </row>
    <row r="74" spans="1:5">
      <c r="A74" s="20">
        <v>41029</v>
      </c>
      <c r="B74" s="5">
        <v>105.6</v>
      </c>
      <c r="C74" s="5">
        <v>97</v>
      </c>
      <c r="D74" s="5">
        <v>87.5</v>
      </c>
      <c r="E74" s="5">
        <v>87.2</v>
      </c>
    </row>
    <row r="75" spans="1:5">
      <c r="A75" s="20">
        <v>41060</v>
      </c>
      <c r="B75" s="5">
        <v>106.1</v>
      </c>
      <c r="C75" s="5">
        <v>90.5</v>
      </c>
      <c r="D75" s="5">
        <v>84.7</v>
      </c>
      <c r="E75" s="5">
        <v>83.6</v>
      </c>
    </row>
    <row r="76" spans="1:5">
      <c r="A76" s="20">
        <v>41090</v>
      </c>
      <c r="B76" s="5">
        <v>103.1</v>
      </c>
      <c r="C76" s="5">
        <v>89.8</v>
      </c>
      <c r="D76" s="5">
        <v>85.3</v>
      </c>
      <c r="E76" s="5">
        <v>87.1</v>
      </c>
    </row>
    <row r="77" spans="1:5">
      <c r="A77" s="20">
        <v>41121</v>
      </c>
      <c r="B77" s="5">
        <v>101.5</v>
      </c>
      <c r="C77" s="5">
        <v>90.3</v>
      </c>
      <c r="D77" s="5">
        <v>83.1</v>
      </c>
      <c r="E77" s="5">
        <v>87.6</v>
      </c>
    </row>
    <row r="78" spans="1:5">
      <c r="A78" s="20">
        <v>41152</v>
      </c>
      <c r="B78" s="5">
        <v>100.3</v>
      </c>
      <c r="C78" s="5">
        <v>90.1</v>
      </c>
      <c r="D78" s="5">
        <v>83.3</v>
      </c>
      <c r="E78" s="5">
        <v>87.6</v>
      </c>
    </row>
    <row r="79" spans="1:5">
      <c r="A79" s="20">
        <v>41182</v>
      </c>
      <c r="B79" s="5">
        <v>100.8</v>
      </c>
      <c r="C79" s="5">
        <v>88.3</v>
      </c>
      <c r="D79" s="5">
        <v>86.9</v>
      </c>
      <c r="E79" s="5">
        <v>83.2</v>
      </c>
    </row>
    <row r="80" spans="1:5">
      <c r="A80" s="20">
        <v>41213</v>
      </c>
      <c r="B80" s="5">
        <v>99.1</v>
      </c>
      <c r="C80" s="5">
        <v>89.6</v>
      </c>
      <c r="D80" s="5">
        <v>88.1</v>
      </c>
      <c r="E80" s="5">
        <v>83.2</v>
      </c>
    </row>
    <row r="81" spans="1:5">
      <c r="A81" s="20">
        <v>41243</v>
      </c>
      <c r="B81" s="5">
        <v>101.4</v>
      </c>
      <c r="C81" s="5">
        <v>88.3</v>
      </c>
      <c r="D81" s="5">
        <v>84.3</v>
      </c>
      <c r="E81" s="5">
        <v>83.7</v>
      </c>
    </row>
    <row r="82" spans="1:5">
      <c r="A82" s="20">
        <v>41274</v>
      </c>
      <c r="B82" s="5">
        <v>103.3</v>
      </c>
      <c r="C82" s="5">
        <v>87</v>
      </c>
      <c r="D82" s="5">
        <v>82.3</v>
      </c>
      <c r="E82" s="5">
        <v>84.5</v>
      </c>
    </row>
    <row r="83" spans="1:5">
      <c r="A83" s="20">
        <v>41305</v>
      </c>
      <c r="B83" s="5">
        <v>102.7</v>
      </c>
      <c r="C83" s="5">
        <v>87.9</v>
      </c>
      <c r="D83" s="5">
        <v>82</v>
      </c>
      <c r="E83" s="5">
        <v>83.6</v>
      </c>
    </row>
    <row r="84" spans="1:5">
      <c r="A84" s="20">
        <v>41333</v>
      </c>
      <c r="B84" s="5">
        <v>102.5</v>
      </c>
      <c r="C84" s="5">
        <v>86</v>
      </c>
      <c r="D84" s="5">
        <v>84.9</v>
      </c>
      <c r="E84" s="5">
        <v>86.4</v>
      </c>
    </row>
    <row r="85" spans="1:5">
      <c r="A85" s="20">
        <v>41364</v>
      </c>
      <c r="B85" s="5">
        <v>101.5</v>
      </c>
      <c r="C85" s="5">
        <v>84.4</v>
      </c>
      <c r="D85" s="5">
        <v>86.7</v>
      </c>
      <c r="E85" s="5">
        <v>86.3</v>
      </c>
    </row>
    <row r="86" spans="1:5">
      <c r="A86" s="20">
        <v>41394</v>
      </c>
      <c r="B86" s="5">
        <v>99.9</v>
      </c>
      <c r="C86" s="5">
        <v>83.3</v>
      </c>
      <c r="D86" s="5">
        <v>83.1</v>
      </c>
      <c r="E86" s="5">
        <v>88.5</v>
      </c>
    </row>
    <row r="87" spans="1:5">
      <c r="A87" s="20">
        <v>41425</v>
      </c>
      <c r="B87" s="5">
        <v>100.9</v>
      </c>
      <c r="C87" s="5">
        <v>85.2</v>
      </c>
      <c r="D87" s="5">
        <v>83.7</v>
      </c>
      <c r="E87" s="5">
        <v>87.9</v>
      </c>
    </row>
    <row r="88" spans="1:5">
      <c r="A88" s="20">
        <v>41455</v>
      </c>
      <c r="B88" s="5">
        <v>100.1</v>
      </c>
      <c r="C88" s="5">
        <v>86.2</v>
      </c>
      <c r="D88" s="5">
        <v>81</v>
      </c>
      <c r="E88" s="5">
        <v>90.6</v>
      </c>
    </row>
    <row r="89" spans="1:5">
      <c r="A89" s="20">
        <v>41486</v>
      </c>
      <c r="B89" s="5">
        <v>100.9</v>
      </c>
      <c r="C89" s="5">
        <v>86.9</v>
      </c>
      <c r="D89" s="5">
        <v>79.900000000000006</v>
      </c>
      <c r="E89" s="5">
        <v>90.4</v>
      </c>
    </row>
    <row r="90" spans="1:5">
      <c r="A90" s="20">
        <v>41517</v>
      </c>
      <c r="B90" s="5">
        <v>102.5</v>
      </c>
      <c r="C90" s="5">
        <v>91.1</v>
      </c>
      <c r="D90" s="5">
        <v>79.5</v>
      </c>
      <c r="E90" s="5">
        <v>87.7</v>
      </c>
    </row>
    <row r="91" spans="1:5">
      <c r="A91" s="20">
        <v>41547</v>
      </c>
      <c r="B91" s="5">
        <v>103.5</v>
      </c>
      <c r="C91" s="5">
        <v>92.6</v>
      </c>
      <c r="D91" s="5">
        <v>87.4</v>
      </c>
      <c r="E91" s="5">
        <v>90.9</v>
      </c>
    </row>
    <row r="92" spans="1:5">
      <c r="A92" s="20">
        <v>41578</v>
      </c>
      <c r="B92" s="5">
        <v>103.3</v>
      </c>
      <c r="C92" s="5">
        <v>93.9</v>
      </c>
      <c r="D92" s="5">
        <v>88.3</v>
      </c>
      <c r="E92" s="5">
        <v>91.5</v>
      </c>
    </row>
    <row r="93" spans="1:5">
      <c r="A93" s="20">
        <v>41608</v>
      </c>
      <c r="B93" s="5">
        <v>104.8</v>
      </c>
      <c r="C93" s="5">
        <v>91.8</v>
      </c>
      <c r="D93" s="5">
        <v>89.1</v>
      </c>
      <c r="E93" s="5">
        <v>88.6</v>
      </c>
    </row>
    <row r="94" spans="1:5">
      <c r="A94" s="20">
        <v>41639</v>
      </c>
      <c r="B94" s="5">
        <v>104.9</v>
      </c>
      <c r="C94" s="5">
        <v>93.9</v>
      </c>
      <c r="D94" s="5">
        <v>90.2</v>
      </c>
      <c r="E94" s="5">
        <v>95.2</v>
      </c>
    </row>
    <row r="95" spans="1:5">
      <c r="A95" s="20">
        <v>41670</v>
      </c>
      <c r="B95" s="5">
        <v>103.9</v>
      </c>
      <c r="C95" s="5">
        <v>93.7</v>
      </c>
      <c r="D95" s="5">
        <v>87.4</v>
      </c>
      <c r="E95" s="5">
        <v>97.4</v>
      </c>
    </row>
    <row r="96" spans="1:5">
      <c r="A96" s="20">
        <v>41698</v>
      </c>
      <c r="B96" s="5">
        <v>106.5</v>
      </c>
      <c r="C96" s="5">
        <v>93.4</v>
      </c>
      <c r="D96" s="5">
        <v>89.6</v>
      </c>
      <c r="E96" s="5">
        <v>91.9</v>
      </c>
    </row>
    <row r="97" spans="1:5">
      <c r="A97" s="20">
        <v>41729</v>
      </c>
      <c r="B97" s="5">
        <v>106.2</v>
      </c>
      <c r="C97" s="5">
        <v>95.3</v>
      </c>
      <c r="D97" s="5">
        <v>91.5</v>
      </c>
      <c r="E97" s="5">
        <v>94.1</v>
      </c>
    </row>
    <row r="98" spans="1:5">
      <c r="A98" s="20">
        <v>41759</v>
      </c>
      <c r="B98" s="5">
        <v>106.4</v>
      </c>
      <c r="C98" s="5">
        <v>95.3</v>
      </c>
      <c r="D98" s="5">
        <v>89.9</v>
      </c>
      <c r="E98" s="5">
        <v>96.9</v>
      </c>
    </row>
    <row r="99" spans="1:5">
      <c r="A99" s="20">
        <v>41790</v>
      </c>
      <c r="B99" s="5">
        <v>104.8</v>
      </c>
      <c r="C99" s="5">
        <v>95.7</v>
      </c>
      <c r="D99" s="5">
        <v>88.1</v>
      </c>
      <c r="E99" s="5">
        <v>98.3</v>
      </c>
    </row>
    <row r="100" spans="1:5">
      <c r="A100" s="20">
        <v>41820</v>
      </c>
      <c r="B100" s="5">
        <v>104.6</v>
      </c>
      <c r="C100" s="5">
        <v>94.6</v>
      </c>
      <c r="D100" s="5">
        <v>92.2</v>
      </c>
      <c r="E100" s="5">
        <v>96.9</v>
      </c>
    </row>
    <row r="101" spans="1:5">
      <c r="A101" s="20">
        <v>41851</v>
      </c>
      <c r="B101" s="5">
        <v>104</v>
      </c>
      <c r="C101" s="5">
        <v>94.4</v>
      </c>
      <c r="D101" s="5">
        <v>87.3</v>
      </c>
      <c r="E101" s="5">
        <v>96.2</v>
      </c>
    </row>
    <row r="102" spans="1:5">
      <c r="A102" s="20">
        <v>41882</v>
      </c>
      <c r="B102" s="5">
        <v>105.2</v>
      </c>
      <c r="C102" s="5">
        <v>93.7</v>
      </c>
      <c r="D102" s="5">
        <v>81.900000000000006</v>
      </c>
      <c r="E102" s="5">
        <v>98</v>
      </c>
    </row>
    <row r="103" spans="1:5">
      <c r="A103" s="20">
        <v>41912</v>
      </c>
      <c r="B103" s="5">
        <v>104.3</v>
      </c>
      <c r="C103" s="5">
        <v>93.9</v>
      </c>
      <c r="D103" s="5">
        <v>90.6</v>
      </c>
      <c r="E103" s="5">
        <v>98.2</v>
      </c>
    </row>
    <row r="104" spans="1:5">
      <c r="A104" s="20">
        <v>41943</v>
      </c>
      <c r="B104" s="5">
        <v>103.9</v>
      </c>
      <c r="C104" s="5">
        <v>93.2</v>
      </c>
      <c r="D104" s="5">
        <v>85.7</v>
      </c>
      <c r="E104" s="5">
        <v>100.7</v>
      </c>
    </row>
    <row r="105" spans="1:5">
      <c r="A105" s="20">
        <v>41973</v>
      </c>
      <c r="B105" s="5">
        <v>101.1</v>
      </c>
      <c r="C105" s="5">
        <v>95.1</v>
      </c>
      <c r="D105" s="5">
        <v>85.6</v>
      </c>
      <c r="E105" s="5">
        <v>102</v>
      </c>
    </row>
    <row r="106" spans="1:5">
      <c r="A106" s="20">
        <v>42004</v>
      </c>
      <c r="B106" s="5">
        <v>102.6</v>
      </c>
      <c r="C106" s="5">
        <v>95.6</v>
      </c>
      <c r="D106" s="5">
        <v>89.8</v>
      </c>
      <c r="E106" s="5">
        <v>100.1</v>
      </c>
    </row>
    <row r="107" spans="1:5">
      <c r="A107" s="20">
        <v>42035</v>
      </c>
      <c r="B107" s="5">
        <v>103.2</v>
      </c>
      <c r="C107" s="5">
        <v>93</v>
      </c>
      <c r="D107" s="5">
        <v>93.9</v>
      </c>
      <c r="E107" s="5">
        <v>102.8</v>
      </c>
    </row>
    <row r="108" spans="1:5">
      <c r="A108" s="20">
        <v>42063</v>
      </c>
      <c r="B108" s="5">
        <v>103.3</v>
      </c>
      <c r="C108" s="5">
        <v>95</v>
      </c>
      <c r="D108" s="5">
        <v>97.9</v>
      </c>
      <c r="E108" s="5">
        <v>105.3</v>
      </c>
    </row>
    <row r="109" spans="1:5">
      <c r="A109" s="20">
        <v>42094</v>
      </c>
      <c r="B109" s="5">
        <v>104.1</v>
      </c>
      <c r="C109" s="5">
        <v>95.6</v>
      </c>
      <c r="D109" s="5">
        <v>104</v>
      </c>
      <c r="E109" s="5">
        <v>106.5</v>
      </c>
    </row>
    <row r="110" spans="1:5">
      <c r="A110" s="20">
        <v>42124</v>
      </c>
      <c r="B110" s="5">
        <v>104.9</v>
      </c>
      <c r="C110" s="5">
        <v>93.8</v>
      </c>
      <c r="D110" s="5">
        <v>102.5</v>
      </c>
      <c r="E110" s="5">
        <v>104.4</v>
      </c>
    </row>
    <row r="111" spans="1:5">
      <c r="A111" s="20">
        <v>42155</v>
      </c>
      <c r="B111" s="5">
        <v>105.3</v>
      </c>
      <c r="C111" s="5">
        <v>97.5</v>
      </c>
      <c r="D111" s="5">
        <v>99.7</v>
      </c>
      <c r="E111" s="5">
        <v>106.8</v>
      </c>
    </row>
    <row r="112" spans="1:5">
      <c r="A112" s="20">
        <v>42185</v>
      </c>
      <c r="B112" s="5">
        <v>106.7</v>
      </c>
      <c r="C112" s="5">
        <v>97.8</v>
      </c>
      <c r="D112" s="5">
        <v>105.3</v>
      </c>
      <c r="E112" s="5">
        <v>100.7</v>
      </c>
    </row>
    <row r="113" spans="1:5">
      <c r="A113" s="20">
        <v>42216</v>
      </c>
      <c r="B113" s="5">
        <v>106.7</v>
      </c>
      <c r="C113" s="5">
        <v>97.6</v>
      </c>
      <c r="D113" s="5">
        <v>104.9</v>
      </c>
      <c r="E113" s="5">
        <v>102.6</v>
      </c>
    </row>
    <row r="114" spans="1:5">
      <c r="A114" s="20">
        <v>42247</v>
      </c>
      <c r="B114" s="5">
        <v>106.6</v>
      </c>
      <c r="C114" s="5">
        <v>101.2</v>
      </c>
      <c r="D114" s="5">
        <v>106.3</v>
      </c>
      <c r="E114" s="5">
        <v>102.4</v>
      </c>
    </row>
    <row r="115" spans="1:5">
      <c r="A115" s="20">
        <v>42277</v>
      </c>
      <c r="B115" s="5">
        <v>106.6</v>
      </c>
      <c r="C115" s="5">
        <v>101.3</v>
      </c>
      <c r="D115" s="5">
        <v>103.4</v>
      </c>
      <c r="E115" s="5">
        <v>105.4</v>
      </c>
    </row>
    <row r="116" spans="1:5">
      <c r="A116" s="20">
        <v>42308</v>
      </c>
      <c r="B116" s="5">
        <v>108.2</v>
      </c>
      <c r="C116" s="5">
        <v>100.9</v>
      </c>
      <c r="D116" s="5">
        <v>99.6</v>
      </c>
      <c r="E116" s="5">
        <v>104.3</v>
      </c>
    </row>
    <row r="117" spans="1:5">
      <c r="A117" s="20">
        <v>42338</v>
      </c>
      <c r="B117" s="5">
        <v>109.1</v>
      </c>
      <c r="C117" s="5">
        <v>100.7</v>
      </c>
      <c r="D117" s="5">
        <v>101.7</v>
      </c>
      <c r="E117" s="5">
        <v>107.9</v>
      </c>
    </row>
    <row r="118" spans="1:5">
      <c r="A118" s="20">
        <v>42369</v>
      </c>
      <c r="B118" s="5">
        <v>109.3</v>
      </c>
      <c r="C118" s="5">
        <v>101.1</v>
      </c>
      <c r="D118" s="5">
        <v>100.3</v>
      </c>
      <c r="E118" s="5">
        <v>110.3</v>
      </c>
    </row>
    <row r="119" spans="1:5">
      <c r="A119" s="20">
        <v>42400</v>
      </c>
      <c r="B119" s="5">
        <v>109.4</v>
      </c>
      <c r="C119" s="5">
        <v>102.7</v>
      </c>
      <c r="D119" s="5">
        <v>99.7</v>
      </c>
      <c r="E119" s="5">
        <v>105.3</v>
      </c>
    </row>
    <row r="120" spans="1:5">
      <c r="A120" s="20">
        <v>42429</v>
      </c>
      <c r="B120" s="5">
        <v>106.2</v>
      </c>
      <c r="C120" s="5">
        <v>102.3</v>
      </c>
      <c r="D120" s="5">
        <v>98.8</v>
      </c>
      <c r="E120" s="5">
        <v>105.9</v>
      </c>
    </row>
    <row r="121" spans="1:5">
      <c r="A121" s="20">
        <v>42460</v>
      </c>
      <c r="B121" s="5">
        <v>104.5</v>
      </c>
      <c r="C121" s="5">
        <v>101.4</v>
      </c>
      <c r="D121" s="5">
        <v>99.5</v>
      </c>
      <c r="E121" s="5">
        <v>106.1</v>
      </c>
    </row>
    <row r="122" spans="1:5">
      <c r="A122" s="20">
        <v>42490</v>
      </c>
      <c r="B122" s="5">
        <v>106.4</v>
      </c>
      <c r="C122" s="5">
        <v>101.1</v>
      </c>
      <c r="D122" s="5">
        <v>99.4</v>
      </c>
      <c r="E122" s="5">
        <v>105.8</v>
      </c>
    </row>
    <row r="123" spans="1:5">
      <c r="A123" s="20">
        <v>42521</v>
      </c>
      <c r="B123" s="5">
        <v>106.2</v>
      </c>
      <c r="C123" s="5">
        <v>102.4</v>
      </c>
      <c r="D123" s="5">
        <v>99.1</v>
      </c>
      <c r="E123" s="5">
        <v>103.9</v>
      </c>
    </row>
    <row r="124" spans="1:5">
      <c r="A124" s="20">
        <v>42551</v>
      </c>
      <c r="B124" s="5">
        <v>106.6</v>
      </c>
      <c r="C124" s="5">
        <v>101</v>
      </c>
      <c r="D124" s="5">
        <v>97.4</v>
      </c>
      <c r="E124" s="5">
        <v>103.3</v>
      </c>
    </row>
    <row r="125" spans="1:5">
      <c r="A125" s="20">
        <v>42582</v>
      </c>
      <c r="B125" s="5">
        <v>107.8</v>
      </c>
      <c r="C125" s="5">
        <v>103.1</v>
      </c>
      <c r="D125" s="5">
        <v>98.6</v>
      </c>
      <c r="E125" s="5">
        <v>106.5</v>
      </c>
    </row>
    <row r="126" spans="1:5">
      <c r="A126" s="20">
        <v>42613</v>
      </c>
      <c r="B126" s="5">
        <v>108</v>
      </c>
      <c r="C126" s="5">
        <v>103.5</v>
      </c>
      <c r="D126" s="5">
        <v>101.7</v>
      </c>
      <c r="E126" s="5">
        <v>101.4</v>
      </c>
    </row>
    <row r="127" spans="1:5">
      <c r="A127" s="20">
        <v>42643</v>
      </c>
      <c r="B127" s="5">
        <v>109.6</v>
      </c>
      <c r="C127" s="5">
        <v>104.4</v>
      </c>
      <c r="D127" s="5">
        <v>100.4</v>
      </c>
      <c r="E127" s="5">
        <v>103.4</v>
      </c>
    </row>
    <row r="128" spans="1:5">
      <c r="A128" s="20">
        <v>42674</v>
      </c>
      <c r="B128" s="5">
        <v>110.6</v>
      </c>
      <c r="C128" s="5">
        <v>103.9</v>
      </c>
      <c r="D128" s="5">
        <v>106</v>
      </c>
      <c r="E128" s="5">
        <v>105.6</v>
      </c>
    </row>
    <row r="129" spans="1:5">
      <c r="A129" s="20">
        <v>42704</v>
      </c>
      <c r="B129" s="5">
        <v>111.1</v>
      </c>
      <c r="C129" s="5">
        <v>105.6</v>
      </c>
      <c r="D129" s="5">
        <v>106.2</v>
      </c>
      <c r="E129" s="5">
        <v>107.3</v>
      </c>
    </row>
    <row r="130" spans="1:5">
      <c r="A130" s="20">
        <v>42735</v>
      </c>
      <c r="B130" s="5">
        <v>110.9</v>
      </c>
      <c r="C130" s="5">
        <v>105.7</v>
      </c>
      <c r="D130" s="5">
        <v>103.4</v>
      </c>
      <c r="E130" s="5">
        <v>106.8</v>
      </c>
    </row>
    <row r="131" spans="1:5">
      <c r="A131" s="20">
        <v>42766</v>
      </c>
      <c r="B131" s="5">
        <v>110.2</v>
      </c>
      <c r="C131" s="5">
        <v>104.4</v>
      </c>
      <c r="D131" s="5">
        <v>105</v>
      </c>
      <c r="E131" s="5">
        <v>106.2</v>
      </c>
    </row>
    <row r="132" spans="1:5">
      <c r="A132" s="20">
        <v>42794</v>
      </c>
      <c r="B132" s="5">
        <v>110.4</v>
      </c>
      <c r="C132" s="5">
        <v>106.2</v>
      </c>
      <c r="D132" s="5">
        <v>105.9</v>
      </c>
      <c r="E132" s="5">
        <v>107.5</v>
      </c>
    </row>
    <row r="133" spans="1:5">
      <c r="A133" s="20">
        <v>42825</v>
      </c>
      <c r="B133" s="5">
        <v>108.8</v>
      </c>
      <c r="C133" s="5">
        <v>108.1</v>
      </c>
      <c r="D133" s="5">
        <v>104</v>
      </c>
      <c r="E133" s="5">
        <v>110.5</v>
      </c>
    </row>
    <row r="134" spans="1:5">
      <c r="A134" s="20">
        <v>42855</v>
      </c>
      <c r="B134" s="5">
        <v>111.6</v>
      </c>
      <c r="C134" s="5">
        <v>106.4</v>
      </c>
      <c r="D134" s="5">
        <v>106.3</v>
      </c>
      <c r="E134" s="5">
        <v>112.2</v>
      </c>
    </row>
    <row r="135" spans="1:5">
      <c r="A135" s="20">
        <v>42886</v>
      </c>
      <c r="B135" s="5">
        <v>110.8</v>
      </c>
      <c r="C135" s="5">
        <v>106.3</v>
      </c>
      <c r="D135" s="5">
        <v>104.6</v>
      </c>
      <c r="E135" s="5">
        <v>110.4</v>
      </c>
    </row>
    <row r="136" spans="1:5">
      <c r="A136" s="20">
        <v>42916</v>
      </c>
      <c r="B136" s="5">
        <v>112.9</v>
      </c>
      <c r="C136" s="5">
        <v>104.7</v>
      </c>
      <c r="D136" s="5">
        <v>104.8</v>
      </c>
      <c r="E136" s="5">
        <v>112</v>
      </c>
    </row>
    <row r="137" spans="1:5">
      <c r="A137" s="20">
        <v>42947</v>
      </c>
      <c r="B137" s="5">
        <v>113.7</v>
      </c>
      <c r="C137" s="5">
        <v>104.3</v>
      </c>
      <c r="D137" s="5">
        <v>109.2</v>
      </c>
      <c r="E137" s="5">
        <v>112.1</v>
      </c>
    </row>
    <row r="138" spans="1:5">
      <c r="A138" s="20">
        <v>42978</v>
      </c>
      <c r="B138" s="5">
        <v>112.1</v>
      </c>
      <c r="C138" s="5">
        <v>104.1</v>
      </c>
      <c r="D138" s="5">
        <v>109.8</v>
      </c>
      <c r="E138" s="5">
        <v>109.3</v>
      </c>
    </row>
    <row r="139" spans="1:5">
      <c r="A139" s="20">
        <v>43008</v>
      </c>
      <c r="B139" s="5">
        <v>112.9</v>
      </c>
      <c r="C139" s="5">
        <v>106</v>
      </c>
      <c r="D139" s="5">
        <v>108.3</v>
      </c>
      <c r="E139" s="5">
        <v>110.3</v>
      </c>
    </row>
    <row r="140" spans="1:5">
      <c r="A140" s="20">
        <v>43039</v>
      </c>
      <c r="B140" s="5">
        <v>113.5</v>
      </c>
      <c r="C140" s="5">
        <v>105.1</v>
      </c>
      <c r="D140" s="5">
        <v>110.4</v>
      </c>
      <c r="E140" s="5">
        <v>112.6</v>
      </c>
    </row>
    <row r="141" spans="1:5">
      <c r="A141" s="20">
        <v>43069</v>
      </c>
      <c r="B141" s="5">
        <v>113.3</v>
      </c>
      <c r="C141" s="5">
        <v>105.9</v>
      </c>
      <c r="D141" s="5">
        <v>109</v>
      </c>
      <c r="E141" s="5">
        <v>109</v>
      </c>
    </row>
    <row r="142" spans="1:5">
      <c r="A142" s="20">
        <v>43100</v>
      </c>
      <c r="B142" s="5">
        <v>115.2</v>
      </c>
      <c r="C142" s="5">
        <v>109.1</v>
      </c>
      <c r="D142" s="5">
        <v>110.4</v>
      </c>
      <c r="E142" s="5">
        <v>111</v>
      </c>
    </row>
    <row r="143" spans="1:5">
      <c r="A143" s="20">
        <v>43131</v>
      </c>
      <c r="B143" s="5">
        <v>117.1</v>
      </c>
      <c r="C143" s="5">
        <v>107.4</v>
      </c>
      <c r="D143" s="5">
        <v>113.5</v>
      </c>
      <c r="E143" s="5">
        <v>110.4</v>
      </c>
    </row>
    <row r="144" spans="1:5">
      <c r="A144" s="20">
        <v>43159</v>
      </c>
      <c r="B144" s="5">
        <v>116.7</v>
      </c>
      <c r="C144" s="5">
        <v>108.7</v>
      </c>
      <c r="D144" s="5">
        <v>107.9</v>
      </c>
      <c r="E144" s="5">
        <v>109.5</v>
      </c>
    </row>
    <row r="145" spans="1:5">
      <c r="A145" s="20">
        <v>43190</v>
      </c>
      <c r="B145" s="5">
        <v>115.2</v>
      </c>
      <c r="C145" s="5">
        <v>111.1</v>
      </c>
      <c r="D145" s="5">
        <v>105</v>
      </c>
      <c r="E145" s="5">
        <v>112.6</v>
      </c>
    </row>
    <row r="146" spans="1:5">
      <c r="A146" s="20">
        <v>43220</v>
      </c>
      <c r="B146" s="5">
        <v>113.7</v>
      </c>
      <c r="C146" s="5">
        <v>109.9</v>
      </c>
      <c r="D146" s="5">
        <v>108.9</v>
      </c>
      <c r="E146" s="5">
        <v>112</v>
      </c>
    </row>
    <row r="147" spans="1:5">
      <c r="A147" s="20">
        <v>43251</v>
      </c>
      <c r="B147" s="5">
        <v>115.6</v>
      </c>
      <c r="C147" s="5">
        <v>109.6</v>
      </c>
      <c r="D147" s="5">
        <v>103.9</v>
      </c>
      <c r="E147" s="5">
        <v>113.3</v>
      </c>
    </row>
    <row r="148" spans="1:5">
      <c r="A148" s="20">
        <v>43281</v>
      </c>
      <c r="B148" s="5">
        <v>115.5</v>
      </c>
      <c r="C148" s="5">
        <v>109.4</v>
      </c>
      <c r="D148" s="5">
        <v>102.8</v>
      </c>
      <c r="E148" s="5">
        <v>116.2</v>
      </c>
    </row>
    <row r="149" spans="1:5">
      <c r="A149" s="20">
        <v>43312</v>
      </c>
      <c r="B149" s="5">
        <v>115.5</v>
      </c>
      <c r="C149" s="5">
        <v>107.9</v>
      </c>
      <c r="D149" s="5">
        <v>104.5</v>
      </c>
      <c r="E149" s="5">
        <v>110.6</v>
      </c>
    </row>
    <row r="150" spans="1:5">
      <c r="A150" s="20">
        <v>43343</v>
      </c>
      <c r="B150" s="5">
        <v>116.9</v>
      </c>
      <c r="C150" s="5">
        <v>106</v>
      </c>
      <c r="D150" s="5">
        <v>106.9</v>
      </c>
      <c r="E150" s="5">
        <v>111.1</v>
      </c>
    </row>
    <row r="151" spans="1:5">
      <c r="A151" s="20">
        <v>43373</v>
      </c>
      <c r="B151" s="5">
        <v>116.2</v>
      </c>
      <c r="C151" s="5">
        <v>107</v>
      </c>
      <c r="D151" s="5">
        <v>105.5</v>
      </c>
      <c r="E151" s="5">
        <v>110.3</v>
      </c>
    </row>
    <row r="152" spans="1:5">
      <c r="A152" s="20">
        <v>43404</v>
      </c>
      <c r="B152" s="5">
        <v>115.8</v>
      </c>
      <c r="C152" s="5">
        <v>104</v>
      </c>
      <c r="D152" s="5">
        <v>103.1</v>
      </c>
      <c r="E152" s="5">
        <v>110.5</v>
      </c>
    </row>
    <row r="153" spans="1:5">
      <c r="A153" s="20">
        <v>43434</v>
      </c>
      <c r="B153" s="5">
        <v>113.8</v>
      </c>
      <c r="C153" s="5">
        <v>106.2</v>
      </c>
      <c r="D153" s="5">
        <v>102.8</v>
      </c>
      <c r="E153" s="5">
        <v>113</v>
      </c>
    </row>
    <row r="154" spans="1:5">
      <c r="A154" s="20">
        <v>43465</v>
      </c>
      <c r="B154" s="5">
        <v>114</v>
      </c>
      <c r="C154" s="5">
        <v>101.1</v>
      </c>
      <c r="D154" s="5">
        <v>105.2</v>
      </c>
      <c r="E154" s="5">
        <v>105.7</v>
      </c>
    </row>
    <row r="155" spans="1:5">
      <c r="A155" s="20">
        <v>43496</v>
      </c>
      <c r="B155" s="5">
        <v>111.9</v>
      </c>
      <c r="C155" s="5">
        <v>102.1</v>
      </c>
      <c r="D155" s="5">
        <v>103.7</v>
      </c>
      <c r="E155" s="5">
        <v>110.4</v>
      </c>
    </row>
    <row r="156" spans="1:5">
      <c r="A156" s="20">
        <v>43524</v>
      </c>
      <c r="B156" s="5">
        <v>112.3</v>
      </c>
      <c r="C156" s="5">
        <v>102.5</v>
      </c>
      <c r="D156" s="5">
        <v>101.6</v>
      </c>
      <c r="E156" s="5">
        <v>108.9</v>
      </c>
    </row>
    <row r="157" spans="1:5">
      <c r="A157" s="20">
        <v>43555</v>
      </c>
      <c r="B157" s="5">
        <v>110.6</v>
      </c>
      <c r="C157" s="5">
        <v>102.9</v>
      </c>
      <c r="D157" s="5">
        <v>98.9</v>
      </c>
      <c r="E157" s="5">
        <v>110.1</v>
      </c>
    </row>
    <row r="158" spans="1:5">
      <c r="A158" s="20">
        <v>43585</v>
      </c>
      <c r="B158" s="5">
        <v>110</v>
      </c>
      <c r="C158" s="5">
        <v>105</v>
      </c>
      <c r="D158" s="5">
        <v>99.7</v>
      </c>
      <c r="E158" s="5">
        <v>108.3</v>
      </c>
    </row>
    <row r="159" spans="1:5">
      <c r="A159" s="20">
        <v>43616</v>
      </c>
      <c r="B159" s="5">
        <v>107.9</v>
      </c>
      <c r="C159" s="5">
        <v>102.6</v>
      </c>
      <c r="D159" s="5">
        <v>105.6</v>
      </c>
      <c r="E159" s="5">
        <v>106.1</v>
      </c>
    </row>
    <row r="160" spans="1:5">
      <c r="A160" s="20">
        <v>43646</v>
      </c>
      <c r="B160" s="5">
        <v>107.4</v>
      </c>
      <c r="C160" s="5">
        <v>101.7</v>
      </c>
      <c r="D160" s="5">
        <v>105.4</v>
      </c>
      <c r="E160" s="5">
        <v>108.6</v>
      </c>
    </row>
    <row r="161" spans="1:5">
      <c r="A161" s="20">
        <v>43677</v>
      </c>
      <c r="B161" s="5">
        <v>106.4</v>
      </c>
      <c r="C161" s="5">
        <v>102.2</v>
      </c>
      <c r="D161" s="5">
        <v>104.2</v>
      </c>
      <c r="E161" s="5">
        <v>107.3</v>
      </c>
    </row>
    <row r="162" spans="1:5">
      <c r="A162" s="20">
        <v>43708</v>
      </c>
      <c r="B162" s="5">
        <v>102.5</v>
      </c>
      <c r="C162" s="5">
        <v>101.7</v>
      </c>
      <c r="D162" s="5">
        <v>103.6</v>
      </c>
      <c r="E162" s="5">
        <v>109.2</v>
      </c>
    </row>
    <row r="163" spans="1:5">
      <c r="A163" s="20">
        <v>43738</v>
      </c>
      <c r="B163" s="5">
        <v>102.9</v>
      </c>
      <c r="C163" s="5">
        <v>103.8</v>
      </c>
      <c r="D163" s="5">
        <v>102.7</v>
      </c>
      <c r="E163" s="5">
        <v>107.1</v>
      </c>
    </row>
    <row r="164" spans="1:5">
      <c r="A164" s="20">
        <v>43769</v>
      </c>
      <c r="B164" s="5">
        <v>103.2</v>
      </c>
      <c r="C164" s="5">
        <v>103.5</v>
      </c>
      <c r="D164" s="5">
        <v>104.8</v>
      </c>
      <c r="E164" s="5">
        <v>106.3</v>
      </c>
    </row>
    <row r="165" spans="1:5">
      <c r="A165" s="20">
        <v>43799</v>
      </c>
      <c r="B165" s="5">
        <v>104.8</v>
      </c>
      <c r="C165" s="5">
        <v>103.5</v>
      </c>
      <c r="D165" s="5">
        <v>100.2</v>
      </c>
      <c r="E165" s="5">
        <v>104</v>
      </c>
    </row>
    <row r="166" spans="1:5">
      <c r="A166" s="20">
        <v>43830</v>
      </c>
      <c r="B166" s="5">
        <v>102.8</v>
      </c>
      <c r="C166" s="5">
        <v>103.9</v>
      </c>
      <c r="D166" s="5">
        <v>102.9</v>
      </c>
      <c r="E166" s="5">
        <v>105.9</v>
      </c>
    </row>
    <row r="167" spans="1:5">
      <c r="A167" s="20">
        <v>43861</v>
      </c>
      <c r="B167" s="5">
        <v>103.7</v>
      </c>
      <c r="C167" s="5">
        <v>103.1</v>
      </c>
      <c r="D167" s="5">
        <v>102.8</v>
      </c>
      <c r="E167" s="5">
        <v>105.7</v>
      </c>
    </row>
    <row r="168" spans="1:5">
      <c r="A168" s="20">
        <v>43890</v>
      </c>
      <c r="B168" s="5">
        <v>101.7</v>
      </c>
      <c r="C168" s="5">
        <v>102.9</v>
      </c>
      <c r="D168" s="5">
        <v>104.5</v>
      </c>
      <c r="E168" s="5">
        <v>105.1</v>
      </c>
    </row>
    <row r="169" spans="1:5">
      <c r="A169" s="20">
        <v>43921</v>
      </c>
      <c r="B169" s="5">
        <v>93.9</v>
      </c>
      <c r="C169" s="5">
        <v>93.5</v>
      </c>
      <c r="D169" s="5">
        <v>88.6</v>
      </c>
      <c r="E169" s="5">
        <v>100.5</v>
      </c>
    </row>
    <row r="170" spans="1:5">
      <c r="A170" s="20">
        <v>43951</v>
      </c>
      <c r="B170" s="5">
        <v>79.099999999999994</v>
      </c>
      <c r="C170" s="5">
        <v>54.2</v>
      </c>
      <c r="D170" s="5">
        <f>D169-29.5</f>
        <v>59.099999999999994</v>
      </c>
      <c r="E170" s="5">
        <v>66.2</v>
      </c>
    </row>
    <row r="171" spans="1:5">
      <c r="A171" s="20">
        <v>43982</v>
      </c>
      <c r="B171" s="5">
        <v>82.1</v>
      </c>
      <c r="C171" s="5">
        <v>62.8</v>
      </c>
      <c r="D171" s="5">
        <v>81.599999999999994</v>
      </c>
      <c r="E171" s="5">
        <v>79.099999999999994</v>
      </c>
    </row>
    <row r="172" spans="1:5">
      <c r="A172" s="20">
        <v>44012</v>
      </c>
      <c r="B172" s="5">
        <v>89.3</v>
      </c>
      <c r="C172" s="5">
        <v>84</v>
      </c>
      <c r="D172" s="5">
        <v>85.4</v>
      </c>
      <c r="E172" s="5">
        <v>88</v>
      </c>
    </row>
    <row r="173" spans="1:5">
      <c r="A173" s="20">
        <v>44043</v>
      </c>
      <c r="B173" s="5">
        <v>90.2</v>
      </c>
      <c r="C173" s="5">
        <v>87.8</v>
      </c>
      <c r="D173" s="5">
        <v>87.6</v>
      </c>
      <c r="E173" s="5">
        <v>94.9</v>
      </c>
    </row>
    <row r="174" spans="1:5">
      <c r="A174" s="20">
        <v>44074</v>
      </c>
      <c r="B174" s="5">
        <v>94.4</v>
      </c>
      <c r="C174" s="5">
        <v>91.8</v>
      </c>
      <c r="D174" s="5">
        <v>91.8</v>
      </c>
      <c r="E174" s="5">
        <v>87.4</v>
      </c>
    </row>
    <row r="175" spans="1:5">
      <c r="A175" s="20">
        <v>44104</v>
      </c>
      <c r="B175" s="5">
        <v>96</v>
      </c>
      <c r="C175" s="5">
        <v>91.4</v>
      </c>
      <c r="D175" s="5">
        <v>93.2</v>
      </c>
      <c r="E175" s="5">
        <v>90.8</v>
      </c>
    </row>
    <row r="176" spans="1:5">
      <c r="A176" s="20">
        <v>44135</v>
      </c>
      <c r="B176" s="5">
        <v>96.4</v>
      </c>
      <c r="C176" s="5">
        <v>87.9</v>
      </c>
      <c r="D176" s="5">
        <v>92.2</v>
      </c>
      <c r="E176" s="5">
        <v>92.6</v>
      </c>
    </row>
    <row r="177" spans="1:5">
      <c r="A177" s="20">
        <v>44165</v>
      </c>
      <c r="B177" s="5">
        <v>96.8</v>
      </c>
      <c r="C177" s="5">
        <v>79.599999999999994</v>
      </c>
      <c r="D177" s="5">
        <v>90.6</v>
      </c>
      <c r="E177" s="5">
        <v>87.7</v>
      </c>
    </row>
    <row r="178" spans="1:5">
      <c r="A178" s="20">
        <v>44196</v>
      </c>
      <c r="B178" s="5">
        <v>94</v>
      </c>
      <c r="C178" s="5">
        <v>84</v>
      </c>
      <c r="D178" s="5">
        <v>90</v>
      </c>
      <c r="E178" s="5">
        <v>91.5</v>
      </c>
    </row>
    <row r="179" spans="1:5">
      <c r="B179" s="19">
        <v>92</v>
      </c>
    </row>
    <row r="180" spans="1:5">
      <c r="B180" s="19">
        <v>91.9</v>
      </c>
    </row>
    <row r="181" spans="1:5">
      <c r="B181" s="19">
        <v>100.2</v>
      </c>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756789-AEED-4023-97AF-9822A815A287}">
  <dimension ref="A1:C35"/>
  <sheetViews>
    <sheetView showGridLines="0" workbookViewId="0">
      <selection sqref="A1:XFD1"/>
    </sheetView>
  </sheetViews>
  <sheetFormatPr defaultColWidth="9.140625" defaultRowHeight="12.75"/>
  <cols>
    <col min="1" max="16384" width="9.140625" style="21"/>
  </cols>
  <sheetData>
    <row r="1" spans="1:3">
      <c r="A1" s="1" t="s">
        <v>0</v>
      </c>
      <c r="B1" s="21" t="s">
        <v>80</v>
      </c>
    </row>
    <row r="2" spans="1:3">
      <c r="A2" s="1" t="s">
        <v>3</v>
      </c>
      <c r="B2" s="21" t="s">
        <v>81</v>
      </c>
    </row>
    <row r="3" spans="1:3">
      <c r="A3" s="1" t="s">
        <v>2</v>
      </c>
    </row>
    <row r="4" spans="1:3">
      <c r="A4" s="1" t="s">
        <v>6</v>
      </c>
    </row>
    <row r="5" spans="1:3">
      <c r="A5" s="5" t="s">
        <v>4</v>
      </c>
      <c r="B5" s="21" t="s">
        <v>17</v>
      </c>
    </row>
    <row r="6" spans="1:3">
      <c r="A6" s="5" t="s">
        <v>5</v>
      </c>
      <c r="B6" s="21" t="s">
        <v>17</v>
      </c>
    </row>
    <row r="9" spans="1:3">
      <c r="B9" s="21">
        <v>2009</v>
      </c>
      <c r="C9" s="21">
        <v>2020</v>
      </c>
    </row>
    <row r="10" spans="1:3">
      <c r="A10" s="21" t="s">
        <v>60</v>
      </c>
      <c r="B10" s="21">
        <v>-0.60000000000000142</v>
      </c>
      <c r="C10" s="21">
        <v>0.39999999999999147</v>
      </c>
    </row>
    <row r="11" spans="1:3">
      <c r="A11" s="21" t="s">
        <v>46</v>
      </c>
      <c r="B11" s="21">
        <v>-0.39999999999999858</v>
      </c>
      <c r="C11" s="21">
        <v>0.20000000000000284</v>
      </c>
    </row>
    <row r="12" spans="1:3">
      <c r="A12" s="21" t="s">
        <v>55</v>
      </c>
      <c r="B12" s="21">
        <v>-0.625</v>
      </c>
      <c r="C12" s="21">
        <v>0</v>
      </c>
    </row>
    <row r="13" spans="1:3">
      <c r="A13" s="21" t="s">
        <v>44</v>
      </c>
      <c r="B13" s="21">
        <v>-0.90000000000000568</v>
      </c>
      <c r="C13" s="21">
        <v>-7.5000000000002842E-2</v>
      </c>
    </row>
    <row r="14" spans="1:3">
      <c r="A14" s="21" t="s">
        <v>62</v>
      </c>
      <c r="B14" s="21">
        <v>-0.42500000000000426</v>
      </c>
      <c r="C14" s="21">
        <v>-0.12499999999999289</v>
      </c>
    </row>
    <row r="15" spans="1:3">
      <c r="A15" s="21" t="s">
        <v>40</v>
      </c>
      <c r="B15" s="21">
        <v>-0.64999999999999858</v>
      </c>
      <c r="C15" s="21">
        <v>-0.29999999999999716</v>
      </c>
    </row>
    <row r="16" spans="1:3">
      <c r="A16" s="21" t="s">
        <v>52</v>
      </c>
      <c r="B16" s="21">
        <v>-0.35000000000000142</v>
      </c>
      <c r="C16" s="21">
        <v>-0.29999999999999716</v>
      </c>
    </row>
    <row r="17" spans="1:3">
      <c r="A17" s="21" t="s">
        <v>41</v>
      </c>
      <c r="B17" s="21">
        <v>-0.5</v>
      </c>
      <c r="C17" s="21">
        <v>-0.32500000000000284</v>
      </c>
    </row>
    <row r="18" spans="1:3">
      <c r="A18" s="21" t="s">
        <v>82</v>
      </c>
      <c r="B18" s="21">
        <v>-0.25</v>
      </c>
      <c r="C18" s="21">
        <v>-0.34999999999999432</v>
      </c>
    </row>
    <row r="19" spans="1:3">
      <c r="A19" s="21" t="s">
        <v>48</v>
      </c>
      <c r="B19" s="21">
        <v>-0.22500000000000142</v>
      </c>
      <c r="C19" s="21">
        <v>-0.35000000000000142</v>
      </c>
    </row>
    <row r="20" spans="1:3">
      <c r="A20" s="21" t="s">
        <v>51</v>
      </c>
      <c r="B20" s="21">
        <v>-0.65000000000000568</v>
      </c>
      <c r="C20" s="21">
        <v>-0.375</v>
      </c>
    </row>
    <row r="21" spans="1:3">
      <c r="A21" s="21" t="s">
        <v>65</v>
      </c>
      <c r="B21" s="21">
        <v>-0.35000000000000142</v>
      </c>
      <c r="C21" s="21">
        <v>-0.39999999999999858</v>
      </c>
    </row>
    <row r="22" spans="1:3">
      <c r="A22" s="21" t="s">
        <v>39</v>
      </c>
      <c r="B22" s="21">
        <v>-0.42499999999999716</v>
      </c>
      <c r="C22" s="21">
        <v>-0.47500000000000142</v>
      </c>
    </row>
    <row r="23" spans="1:3">
      <c r="A23" s="21" t="s">
        <v>42</v>
      </c>
      <c r="B23" s="21">
        <v>-0.19999999999999574</v>
      </c>
      <c r="C23" s="21">
        <v>-0.47500000000000142</v>
      </c>
    </row>
    <row r="24" spans="1:3">
      <c r="A24" s="21" t="s">
        <v>54</v>
      </c>
      <c r="B24" s="21">
        <v>-0.17500000000000426</v>
      </c>
      <c r="C24" s="21">
        <v>-0.49999999999999645</v>
      </c>
    </row>
    <row r="25" spans="1:3">
      <c r="A25" s="21" t="s">
        <v>57</v>
      </c>
      <c r="B25" s="21">
        <v>-0.25</v>
      </c>
      <c r="C25" s="21">
        <v>-0.50000000000000711</v>
      </c>
    </row>
    <row r="26" spans="1:3">
      <c r="A26" s="21" t="s">
        <v>43</v>
      </c>
      <c r="B26" s="21">
        <v>-0.57499999999999574</v>
      </c>
      <c r="C26" s="21">
        <v>-0.57499999999998863</v>
      </c>
    </row>
    <row r="27" spans="1:3">
      <c r="A27" s="21" t="s">
        <v>61</v>
      </c>
      <c r="B27" s="21">
        <v>-4.9999999999997158E-2</v>
      </c>
      <c r="C27" s="21">
        <v>-0.74999999999999289</v>
      </c>
    </row>
    <row r="28" spans="1:3">
      <c r="A28" s="21" t="s">
        <v>53</v>
      </c>
      <c r="B28" s="21">
        <v>-0.375</v>
      </c>
      <c r="C28" s="21">
        <v>-0.75000000000000711</v>
      </c>
    </row>
    <row r="29" spans="1:3">
      <c r="A29" s="21" t="s">
        <v>58</v>
      </c>
      <c r="B29" s="21">
        <v>0.60000000000000853</v>
      </c>
      <c r="C29" s="21">
        <v>-0.85000000000000142</v>
      </c>
    </row>
    <row r="30" spans="1:3">
      <c r="A30" s="21" t="s">
        <v>50</v>
      </c>
      <c r="B30" s="21">
        <v>-1.5749999999999957</v>
      </c>
      <c r="C30" s="21">
        <v>-0.875</v>
      </c>
    </row>
    <row r="31" spans="1:3">
      <c r="A31" s="21" t="s">
        <v>45</v>
      </c>
      <c r="B31" s="21">
        <v>4.9999999999997158E-2</v>
      </c>
      <c r="C31" s="21">
        <v>-0.90000000000000568</v>
      </c>
    </row>
    <row r="32" spans="1:3">
      <c r="A32" s="21" t="s">
        <v>47</v>
      </c>
      <c r="B32" s="21">
        <v>-0.34999999999999432</v>
      </c>
      <c r="C32" s="21">
        <v>-0.97500000000000142</v>
      </c>
    </row>
    <row r="33" spans="1:3">
      <c r="A33" s="21" t="s">
        <v>56</v>
      </c>
      <c r="B33" s="21">
        <v>-0.77500000000000568</v>
      </c>
      <c r="C33" s="21">
        <v>-0.99999999999999289</v>
      </c>
    </row>
    <row r="34" spans="1:3">
      <c r="A34" s="21" t="s">
        <v>59</v>
      </c>
      <c r="B34" s="21">
        <v>-0.39999999999999858</v>
      </c>
      <c r="C34" s="21">
        <v>-0.99999999999999289</v>
      </c>
    </row>
    <row r="35" spans="1:3">
      <c r="A35" s="21" t="s">
        <v>64</v>
      </c>
      <c r="B35" s="21">
        <v>-0.95000000000000284</v>
      </c>
      <c r="C35" s="21">
        <v>-1.5250000000000057</v>
      </c>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C801C1-D8BB-49E4-9A67-30BFE254ADB2}">
  <dimension ref="A1:E30"/>
  <sheetViews>
    <sheetView showGridLines="0" topLeftCell="A4" workbookViewId="0">
      <selection sqref="A1:XFD1"/>
    </sheetView>
  </sheetViews>
  <sheetFormatPr defaultColWidth="9.140625" defaultRowHeight="12.75"/>
  <cols>
    <col min="1" max="16384" width="9.140625" style="19"/>
  </cols>
  <sheetData>
    <row r="1" spans="1:5">
      <c r="A1" s="1" t="s">
        <v>0</v>
      </c>
      <c r="B1" s="22" t="s">
        <v>83</v>
      </c>
    </row>
    <row r="2" spans="1:5">
      <c r="A2" s="1" t="s">
        <v>3</v>
      </c>
      <c r="B2" s="22" t="s">
        <v>84</v>
      </c>
    </row>
    <row r="3" spans="1:5">
      <c r="A3" s="1" t="s">
        <v>2</v>
      </c>
      <c r="B3" s="22" t="s">
        <v>85</v>
      </c>
    </row>
    <row r="4" spans="1:5">
      <c r="A4" s="1" t="s">
        <v>6</v>
      </c>
      <c r="B4" s="22" t="s">
        <v>86</v>
      </c>
    </row>
    <row r="5" spans="1:5">
      <c r="A5" s="5" t="s">
        <v>4</v>
      </c>
      <c r="B5" s="22" t="s">
        <v>87</v>
      </c>
    </row>
    <row r="6" spans="1:5">
      <c r="A6" s="5" t="s">
        <v>5</v>
      </c>
      <c r="B6" s="22" t="s">
        <v>88</v>
      </c>
    </row>
    <row r="7" spans="1:5">
      <c r="B7" s="22" t="s">
        <v>89</v>
      </c>
    </row>
    <row r="9" spans="1:5" ht="15">
      <c r="A9" s="23"/>
      <c r="B9" s="24"/>
      <c r="C9" s="22" t="s">
        <v>90</v>
      </c>
      <c r="D9" s="22" t="s">
        <v>91</v>
      </c>
      <c r="E9" s="23" t="s">
        <v>92</v>
      </c>
    </row>
    <row r="10" spans="1:5" ht="15">
      <c r="A10" s="23"/>
      <c r="B10" s="24"/>
      <c r="C10" s="22" t="s">
        <v>93</v>
      </c>
      <c r="D10" s="22" t="s">
        <v>94</v>
      </c>
      <c r="E10" s="23" t="s">
        <v>95</v>
      </c>
    </row>
    <row r="11" spans="1:5" ht="15">
      <c r="A11" s="25">
        <v>2016</v>
      </c>
      <c r="B11" s="24" t="s">
        <v>96</v>
      </c>
      <c r="C11" s="22">
        <v>3.3859496212486135</v>
      </c>
      <c r="D11" s="22">
        <v>0.67658549725248918</v>
      </c>
      <c r="E11" s="23">
        <v>4.0625351185011027</v>
      </c>
    </row>
    <row r="12" spans="1:5" ht="15">
      <c r="A12" s="25"/>
      <c r="B12" s="24" t="s">
        <v>97</v>
      </c>
      <c r="C12" s="22">
        <v>3.8550116325733086</v>
      </c>
      <c r="D12" s="22">
        <v>2.2001052046177989</v>
      </c>
      <c r="E12" s="23">
        <v>6.0551168371911075</v>
      </c>
    </row>
    <row r="13" spans="1:5" ht="15">
      <c r="A13" s="25"/>
      <c r="B13" s="24" t="s">
        <v>98</v>
      </c>
      <c r="C13" s="22">
        <v>3.1880655190312979</v>
      </c>
      <c r="D13" s="22">
        <v>3.1266566075707516</v>
      </c>
      <c r="E13" s="23">
        <v>6.3147221266020495</v>
      </c>
    </row>
    <row r="14" spans="1:5" ht="15">
      <c r="A14" s="25"/>
      <c r="B14" s="24" t="s">
        <v>99</v>
      </c>
      <c r="C14" s="22">
        <v>3.2856474594936742</v>
      </c>
      <c r="D14" s="22">
        <v>2.151754685506603</v>
      </c>
      <c r="E14" s="23">
        <v>5.4374021450002772</v>
      </c>
    </row>
    <row r="15" spans="1:5" ht="15">
      <c r="A15" s="25">
        <v>2017</v>
      </c>
      <c r="B15" s="24" t="s">
        <v>96</v>
      </c>
      <c r="C15" s="22">
        <v>2.7733036293781055</v>
      </c>
      <c r="D15" s="22">
        <v>0.87729596630421725</v>
      </c>
      <c r="E15" s="23">
        <v>3.6505995956823227</v>
      </c>
    </row>
    <row r="16" spans="1:5" ht="15">
      <c r="A16" s="25"/>
      <c r="B16" s="24" t="s">
        <v>97</v>
      </c>
      <c r="C16" s="22">
        <v>2.2583933303665873</v>
      </c>
      <c r="D16" s="22">
        <v>-0.87414979228887546</v>
      </c>
      <c r="E16" s="23">
        <v>1.3842435380777118</v>
      </c>
    </row>
    <row r="17" spans="1:5" ht="15">
      <c r="A17" s="25"/>
      <c r="B17" s="24" t="s">
        <v>98</v>
      </c>
      <c r="C17" s="22">
        <v>2.4719086231093144</v>
      </c>
      <c r="D17" s="22">
        <v>-2.286401487596649</v>
      </c>
      <c r="E17" s="23">
        <v>0.1855071355126654</v>
      </c>
    </row>
    <row r="18" spans="1:5" ht="15">
      <c r="A18" s="25"/>
      <c r="B18" s="24" t="s">
        <v>99</v>
      </c>
      <c r="C18" s="22">
        <v>2.5042619600779119</v>
      </c>
      <c r="D18" s="22">
        <v>-3.5821842783478957</v>
      </c>
      <c r="E18" s="23">
        <v>-1.0779223182699837</v>
      </c>
    </row>
    <row r="19" spans="1:5" ht="15">
      <c r="A19" s="25">
        <v>2018</v>
      </c>
      <c r="B19" s="24" t="s">
        <v>96</v>
      </c>
      <c r="C19" s="22">
        <v>2.7933088445404053</v>
      </c>
      <c r="D19" s="22">
        <v>-3.4518621054640732</v>
      </c>
      <c r="E19" s="23">
        <v>-0.65855326092366795</v>
      </c>
    </row>
    <row r="20" spans="1:5" ht="15">
      <c r="A20" s="25"/>
      <c r="B20" s="24" t="s">
        <v>97</v>
      </c>
      <c r="C20" s="22">
        <v>1.824323315792256</v>
      </c>
      <c r="D20" s="22">
        <v>-1.6810644054343271</v>
      </c>
      <c r="E20" s="23">
        <v>0.14325891035792893</v>
      </c>
    </row>
    <row r="21" spans="1:5" ht="15">
      <c r="A21" s="25"/>
      <c r="B21" s="24" t="s">
        <v>98</v>
      </c>
      <c r="C21" s="22">
        <v>0.88387418838264864</v>
      </c>
      <c r="D21" s="22">
        <v>-1.053635296921712</v>
      </c>
      <c r="E21" s="23">
        <v>-0.16976110853906334</v>
      </c>
    </row>
    <row r="22" spans="1:5" ht="15">
      <c r="A22" s="25"/>
      <c r="B22" s="24" t="s">
        <v>99</v>
      </c>
      <c r="C22" s="22">
        <v>0.53587699242929432</v>
      </c>
      <c r="D22" s="22">
        <v>-0.63811968376722916</v>
      </c>
      <c r="E22" s="23">
        <v>-0.10224269133793484</v>
      </c>
    </row>
    <row r="23" spans="1:5" ht="15">
      <c r="A23" s="25">
        <v>2019</v>
      </c>
      <c r="B23" s="24" t="s">
        <v>96</v>
      </c>
      <c r="C23" s="22">
        <v>1.2129734431502612</v>
      </c>
      <c r="D23" s="22">
        <v>-0.67237787509262148</v>
      </c>
      <c r="E23" s="23">
        <v>0.54059556805763975</v>
      </c>
    </row>
    <row r="24" spans="1:5" ht="15">
      <c r="A24" s="25"/>
      <c r="B24" s="24" t="s">
        <v>97</v>
      </c>
      <c r="C24" s="22">
        <v>0.97334003336445107</v>
      </c>
      <c r="D24" s="22">
        <v>1.9707689947267824</v>
      </c>
      <c r="E24" s="23">
        <v>2.9441090280912334</v>
      </c>
    </row>
    <row r="25" spans="1:5" ht="15">
      <c r="A25" s="25"/>
      <c r="B25" s="24" t="s">
        <v>98</v>
      </c>
      <c r="C25" s="22">
        <v>0.77886209703967779</v>
      </c>
      <c r="D25" s="22">
        <v>0.52479438085532593</v>
      </c>
      <c r="E25" s="23">
        <v>1.3036564778950037</v>
      </c>
    </row>
    <row r="26" spans="1:5" ht="15">
      <c r="A26" s="25"/>
      <c r="B26" s="24" t="s">
        <v>99</v>
      </c>
      <c r="C26" s="22">
        <v>1.4486049598566808</v>
      </c>
      <c r="D26" s="22">
        <v>0.62608073241740669</v>
      </c>
      <c r="E26" s="23">
        <v>2.0746856922740875</v>
      </c>
    </row>
    <row r="27" spans="1:5" ht="15">
      <c r="A27" s="25">
        <v>2020</v>
      </c>
      <c r="B27" s="24" t="s">
        <v>96</v>
      </c>
      <c r="C27" s="22">
        <v>0.41220606562808371</v>
      </c>
      <c r="D27" s="22">
        <v>-1.6558875150746104</v>
      </c>
      <c r="E27" s="23">
        <v>-1.2436814494465267</v>
      </c>
    </row>
    <row r="28" spans="1:5" ht="15">
      <c r="A28" s="25"/>
      <c r="B28" s="24" t="s">
        <v>97</v>
      </c>
      <c r="C28" s="22">
        <v>-1.5819309673446185</v>
      </c>
      <c r="D28" s="22">
        <v>-7.2932058816490866</v>
      </c>
      <c r="E28" s="23">
        <v>-8.875136848993705</v>
      </c>
    </row>
    <row r="29" spans="1:5" ht="15">
      <c r="A29" s="25"/>
      <c r="B29" s="24" t="s">
        <v>98</v>
      </c>
      <c r="C29" s="22">
        <v>0.17912834483044549</v>
      </c>
      <c r="D29" s="22">
        <v>-2.263569938589697</v>
      </c>
      <c r="E29" s="23">
        <v>-2.0844415937592515</v>
      </c>
    </row>
    <row r="30" spans="1:5" ht="15">
      <c r="A30" s="25"/>
      <c r="B30" s="24" t="s">
        <v>99</v>
      </c>
      <c r="C30" s="26">
        <v>-0.52150401397329915</v>
      </c>
      <c r="D30" s="22">
        <v>-2.7520854446864149</v>
      </c>
      <c r="E30" s="23">
        <v>-3.2735894586597141</v>
      </c>
    </row>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D7761A-0408-4701-A1FE-9489EB974004}">
  <dimension ref="A1:C12"/>
  <sheetViews>
    <sheetView showGridLines="0" workbookViewId="0">
      <selection sqref="A1:XFD1"/>
    </sheetView>
  </sheetViews>
  <sheetFormatPr defaultColWidth="9.140625" defaultRowHeight="12.75"/>
  <cols>
    <col min="1" max="16384" width="9.140625" style="19"/>
  </cols>
  <sheetData>
    <row r="1" spans="1:3">
      <c r="A1" s="1" t="s">
        <v>0</v>
      </c>
      <c r="B1" s="19" t="s">
        <v>100</v>
      </c>
    </row>
    <row r="2" spans="1:3">
      <c r="A2" s="1" t="s">
        <v>3</v>
      </c>
      <c r="B2" s="19" t="s">
        <v>101</v>
      </c>
    </row>
    <row r="3" spans="1:3">
      <c r="A3" s="1" t="s">
        <v>2</v>
      </c>
      <c r="B3" s="19" t="s">
        <v>102</v>
      </c>
    </row>
    <row r="4" spans="1:3">
      <c r="A4" s="1" t="s">
        <v>6</v>
      </c>
      <c r="B4" s="19" t="s">
        <v>103</v>
      </c>
    </row>
    <row r="5" spans="1:3">
      <c r="A5" s="5" t="s">
        <v>4</v>
      </c>
      <c r="B5" s="19" t="s">
        <v>104</v>
      </c>
    </row>
    <row r="6" spans="1:3">
      <c r="A6" s="5" t="s">
        <v>5</v>
      </c>
      <c r="B6" s="19" t="s">
        <v>105</v>
      </c>
    </row>
    <row r="9" spans="1:3">
      <c r="A9" s="19" t="s">
        <v>106</v>
      </c>
      <c r="B9" s="19" t="s">
        <v>107</v>
      </c>
      <c r="C9" s="19">
        <v>-7.3025856044723891</v>
      </c>
    </row>
    <row r="10" spans="1:3" ht="38.25">
      <c r="A10" s="19" t="s">
        <v>108</v>
      </c>
      <c r="B10" s="42" t="s">
        <v>427</v>
      </c>
      <c r="C10" s="19">
        <v>-6.1881514711703556</v>
      </c>
    </row>
    <row r="11" spans="1:3">
      <c r="A11" s="19" t="s">
        <v>109</v>
      </c>
      <c r="B11" s="19" t="s">
        <v>110</v>
      </c>
      <c r="C11" s="19">
        <v>-2.4533657745336557</v>
      </c>
    </row>
    <row r="12" spans="1:3" ht="15.75" customHeight="1">
      <c r="A12" s="19" t="s">
        <v>111</v>
      </c>
      <c r="B12" s="19" t="s">
        <v>112</v>
      </c>
      <c r="C12" s="19">
        <v>-0.82529427382954657</v>
      </c>
    </row>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5975F9-888F-4F56-A23A-29FAAB136DCE}">
  <dimension ref="A1:C32"/>
  <sheetViews>
    <sheetView showGridLines="0" workbookViewId="0">
      <selection sqref="A1:XFD1"/>
    </sheetView>
  </sheetViews>
  <sheetFormatPr defaultColWidth="9.140625" defaultRowHeight="12.75"/>
  <cols>
    <col min="1" max="16384" width="9.140625" style="19"/>
  </cols>
  <sheetData>
    <row r="1" spans="1:3">
      <c r="A1" s="1" t="s">
        <v>0</v>
      </c>
      <c r="B1" s="12" t="s">
        <v>113</v>
      </c>
    </row>
    <row r="2" spans="1:3">
      <c r="A2" s="1" t="s">
        <v>3</v>
      </c>
      <c r="B2" s="12" t="s">
        <v>114</v>
      </c>
    </row>
    <row r="3" spans="1:3">
      <c r="A3" s="1" t="s">
        <v>2</v>
      </c>
      <c r="B3" s="12" t="s">
        <v>115</v>
      </c>
    </row>
    <row r="4" spans="1:3">
      <c r="A4" s="1" t="s">
        <v>6</v>
      </c>
      <c r="B4" s="27" t="s">
        <v>116</v>
      </c>
    </row>
    <row r="5" spans="1:3">
      <c r="A5" s="5" t="s">
        <v>4</v>
      </c>
      <c r="B5" s="12" t="s">
        <v>117</v>
      </c>
    </row>
    <row r="6" spans="1:3">
      <c r="A6" s="5" t="s">
        <v>5</v>
      </c>
      <c r="B6" s="12" t="s">
        <v>118</v>
      </c>
    </row>
    <row r="7" spans="1:3">
      <c r="A7" s="12"/>
      <c r="B7" s="12"/>
    </row>
    <row r="9" spans="1:3">
      <c r="A9" s="19" t="s">
        <v>119</v>
      </c>
      <c r="B9" s="19" t="s">
        <v>120</v>
      </c>
      <c r="C9" s="19">
        <v>66.27</v>
      </c>
    </row>
    <row r="10" spans="1:3">
      <c r="A10" s="19" t="s">
        <v>73</v>
      </c>
      <c r="B10" s="19" t="s">
        <v>77</v>
      </c>
      <c r="C10" s="19">
        <v>54.93</v>
      </c>
    </row>
    <row r="11" spans="1:3">
      <c r="A11" s="19" t="s">
        <v>121</v>
      </c>
      <c r="B11" s="19" t="s">
        <v>122</v>
      </c>
      <c r="C11" s="19">
        <v>45.43</v>
      </c>
    </row>
    <row r="12" spans="1:3">
      <c r="A12" s="19" t="s">
        <v>74</v>
      </c>
      <c r="B12" s="19" t="s">
        <v>78</v>
      </c>
      <c r="C12" s="19">
        <v>45.2</v>
      </c>
    </row>
    <row r="13" spans="1:3">
      <c r="A13" s="19" t="s">
        <v>123</v>
      </c>
      <c r="B13" s="19" t="s">
        <v>124</v>
      </c>
      <c r="C13" s="19">
        <v>36.840000000000003</v>
      </c>
    </row>
    <row r="14" spans="1:3">
      <c r="A14" s="19" t="s">
        <v>125</v>
      </c>
      <c r="B14" s="19" t="s">
        <v>126</v>
      </c>
      <c r="C14" s="19">
        <v>32.950000000000003</v>
      </c>
    </row>
    <row r="15" spans="1:3">
      <c r="A15" s="19" t="s">
        <v>127</v>
      </c>
      <c r="B15" s="19" t="s">
        <v>128</v>
      </c>
      <c r="C15" s="19">
        <v>31.47</v>
      </c>
    </row>
    <row r="16" spans="1:3">
      <c r="A16" s="19" t="s">
        <v>72</v>
      </c>
      <c r="B16" s="19" t="s">
        <v>76</v>
      </c>
      <c r="C16" s="19">
        <v>30.24</v>
      </c>
    </row>
    <row r="17" spans="1:3">
      <c r="A17" s="19" t="s">
        <v>129</v>
      </c>
      <c r="B17" s="19" t="s">
        <v>130</v>
      </c>
      <c r="C17" s="19">
        <v>28.03</v>
      </c>
    </row>
    <row r="18" spans="1:3">
      <c r="A18" s="19" t="s">
        <v>131</v>
      </c>
      <c r="B18" s="19" t="s">
        <v>132</v>
      </c>
      <c r="C18" s="19">
        <v>27.97</v>
      </c>
    </row>
    <row r="19" spans="1:3">
      <c r="A19" s="19" t="s">
        <v>133</v>
      </c>
      <c r="B19" s="19" t="s">
        <v>133</v>
      </c>
      <c r="C19" s="19">
        <v>25.43</v>
      </c>
    </row>
    <row r="20" spans="1:3">
      <c r="A20" s="19" t="s">
        <v>134</v>
      </c>
      <c r="B20" s="19" t="s">
        <v>135</v>
      </c>
      <c r="C20" s="19">
        <v>24.69</v>
      </c>
    </row>
    <row r="21" spans="1:3">
      <c r="A21" s="19" t="s">
        <v>136</v>
      </c>
      <c r="B21" s="19" t="s">
        <v>136</v>
      </c>
      <c r="C21" s="19">
        <v>22.49</v>
      </c>
    </row>
    <row r="22" spans="1:3">
      <c r="A22" s="19" t="s">
        <v>137</v>
      </c>
      <c r="B22" s="19" t="s">
        <v>138</v>
      </c>
      <c r="C22" s="19">
        <v>18.829999999999998</v>
      </c>
    </row>
    <row r="23" spans="1:3">
      <c r="A23" s="19" t="s">
        <v>139</v>
      </c>
      <c r="B23" s="19" t="s">
        <v>140</v>
      </c>
      <c r="C23" s="19">
        <v>18.09</v>
      </c>
    </row>
    <row r="24" spans="1:3">
      <c r="A24" s="19" t="s">
        <v>75</v>
      </c>
      <c r="B24" s="19" t="s">
        <v>79</v>
      </c>
      <c r="C24" s="19">
        <v>17.809999999999999</v>
      </c>
    </row>
    <row r="25" spans="1:3">
      <c r="A25" s="19" t="s">
        <v>141</v>
      </c>
      <c r="B25" s="19" t="s">
        <v>142</v>
      </c>
      <c r="C25" s="19">
        <v>15.86</v>
      </c>
    </row>
    <row r="26" spans="1:3">
      <c r="A26" s="19" t="s">
        <v>143</v>
      </c>
      <c r="B26" s="19" t="s">
        <v>144</v>
      </c>
      <c r="C26" s="19">
        <v>11.48</v>
      </c>
    </row>
    <row r="27" spans="1:3">
      <c r="A27" s="19" t="s">
        <v>145</v>
      </c>
      <c r="B27" s="19" t="s">
        <v>146</v>
      </c>
      <c r="C27" s="19">
        <v>9.19</v>
      </c>
    </row>
    <row r="28" spans="1:3">
      <c r="A28" s="19" t="s">
        <v>147</v>
      </c>
      <c r="B28" s="19" t="s">
        <v>148</v>
      </c>
      <c r="C28" s="19">
        <v>8.5</v>
      </c>
    </row>
    <row r="29" spans="1:3">
      <c r="A29" s="19" t="s">
        <v>149</v>
      </c>
      <c r="B29" s="19" t="s">
        <v>150</v>
      </c>
      <c r="C29" s="19">
        <v>7.35</v>
      </c>
    </row>
    <row r="30" spans="1:3">
      <c r="A30" s="19" t="s">
        <v>151</v>
      </c>
      <c r="B30" s="19" t="s">
        <v>152</v>
      </c>
      <c r="C30" s="19">
        <v>5.61</v>
      </c>
    </row>
    <row r="31" spans="1:3">
      <c r="A31" s="19" t="s">
        <v>153</v>
      </c>
      <c r="B31" s="19" t="s">
        <v>154</v>
      </c>
      <c r="C31" s="19">
        <v>4.12</v>
      </c>
    </row>
    <row r="32" spans="1:3">
      <c r="A32" s="19" t="s">
        <v>20</v>
      </c>
      <c r="B32" s="19" t="s">
        <v>19</v>
      </c>
      <c r="C32" s="19">
        <v>0.14000000000000001</v>
      </c>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3</vt:i4>
      </vt:variant>
    </vt:vector>
  </HeadingPairs>
  <TitlesOfParts>
    <vt:vector size="23" baseType="lpstr">
      <vt:lpstr>c4-1</vt:lpstr>
      <vt:lpstr>c4-2</vt:lpstr>
      <vt:lpstr>c4-3</vt:lpstr>
      <vt:lpstr>c4-4</vt:lpstr>
      <vt:lpstr>c4-5</vt:lpstr>
      <vt:lpstr>c4-6</vt:lpstr>
      <vt:lpstr>c4-7</vt:lpstr>
      <vt:lpstr>c4-8</vt:lpstr>
      <vt:lpstr>c4-9</vt:lpstr>
      <vt:lpstr>c4-10</vt:lpstr>
      <vt:lpstr>c4-11</vt:lpstr>
      <vt:lpstr>c4-12</vt:lpstr>
      <vt:lpstr>c4-13</vt:lpstr>
      <vt:lpstr>c4-14</vt:lpstr>
      <vt:lpstr>c4-15</vt:lpstr>
      <vt:lpstr>c4-16</vt:lpstr>
      <vt:lpstr>c4-17</vt:lpstr>
      <vt:lpstr>c4-18</vt:lpstr>
      <vt:lpstr>c4-19</vt:lpstr>
      <vt:lpstr>c4-20</vt:lpstr>
      <vt:lpstr>c4-21</vt:lpstr>
      <vt:lpstr>c4-23</vt:lpstr>
      <vt:lpstr>c4-22</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hindler István</dc:creator>
  <cp:lastModifiedBy>Egervári Réka</cp:lastModifiedBy>
  <cp:lastPrinted>2021-04-28T10:42:33Z</cp:lastPrinted>
  <dcterms:created xsi:type="dcterms:W3CDTF">2011-03-23T10:31:37Z</dcterms:created>
  <dcterms:modified xsi:type="dcterms:W3CDTF">2021-09-01T12:14: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tengelyv@mnb.hu</vt:lpwstr>
  </property>
  <property fmtid="{D5CDD505-2E9C-101B-9397-08002B2CF9AE}" pid="6" name="MSIP_Label_b0d11092-50c9-4e74-84b5-b1af078dc3d0_SetDate">
    <vt:lpwstr>2018-08-30T13:26:27.4148131+02: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4-06-07T13:15:02Z</vt:filetime>
  </property>
  <property fmtid="{D5CDD505-2E9C-101B-9397-08002B2CF9AE}" pid="12" name="Érvényességet beállító">
    <vt:lpwstr>bakd</vt:lpwstr>
  </property>
  <property fmtid="{D5CDD505-2E9C-101B-9397-08002B2CF9AE}" pid="13" name="Érvényességi idő első beállítása">
    <vt:filetime>2019-06-07T13:15:03Z</vt:filetime>
  </property>
</Properties>
</file>